>
      <c r="J21716" s="4" t="str">
        <f t="shared" si="342"/>
        <v>F-gases</v>
      </c>
    </row>
    <row r="21717" spans="1:10" hidden="1" x14ac:dyDescent="0.3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75,IF('EPA non-CO2 Data'!J21717="CH4",'EPA non-CO2 Data'!G21717/About!$A$73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hidden="1" x14ac:dyDescent="0.3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75,IF('EPA non-CO2 Data'!J21718="CH4",'EPA non-CO2 Data'!G21718/About!$A$73,'EPA non-CO2 Data'!G21718))</f>
        <v>8.7904905995452396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hidden="1" x14ac:dyDescent="0.3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75,IF('EPA non-CO2 Data'!J21719="CH4",'EPA non-CO2 Data'!G21719/About!$A$73,'EPA non-CO2 Data'!G21719))</f>
        <v>5.2833400660840406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hidden="1" x14ac:dyDescent="0.3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75,IF('EPA non-CO2 Data'!J21720="CH4",'EPA non-CO2 Data'!G21720/About!$A$73,'EPA non-CO2 Data'!G21720))</f>
        <v>8.8824215676912392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hidden="1" x14ac:dyDescent="0.3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75,IF('EPA non-CO2 Data'!J21721="CH4",'EPA non-CO2 Data'!G21721/About!$A$73,'EPA non-CO2 Data'!G21721))</f>
        <v>5.274415592716920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hidden="1" x14ac:dyDescent="0.3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75,IF('EPA non-CO2 Data'!J21722="CH4",'EPA non-CO2 Data'!G21722/About!$A$73,'EPA non-CO2 Data'!G21722))</f>
        <v>8.8588730557366008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hidden="1" x14ac:dyDescent="0.3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75,IF('EPA non-CO2 Data'!J21723="CH4",'EPA non-CO2 Data'!G21723/About!$A$73,'EPA non-CO2 Data'!G21723))</f>
        <v>5.199369318242760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hidden="1" x14ac:dyDescent="0.3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75,IF('EPA non-CO2 Data'!J21724="CH4",'EPA non-CO2 Data'!G21724/About!$A$73,'EPA non-CO2 Data'!G21724))</f>
        <v>8.8456550347131204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hidden="1" x14ac:dyDescent="0.3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75,IF('EPA non-CO2 Data'!J21725="CH4",'EPA non-CO2 Data'!G21725/About!$A$73,'EPA non-CO2 Data'!G21725))</f>
        <v>5.1333812797435201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hidden="1" x14ac:dyDescent="0.3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75,IF('EPA non-CO2 Data'!J21726="CH4",'EPA non-CO2 Data'!G21726/About!$A$73,'EPA non-CO2 Data'!G21726))</f>
        <v>8.443637335781439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hidden="1" x14ac:dyDescent="0.3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75,IF('EPA non-CO2 Data'!J21727="CH4",'EPA non-CO2 Data'!G21727/About!$A$73,'EPA non-CO2 Data'!G21727))</f>
        <v>4.8469398456226005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hidden="1" x14ac:dyDescent="0.3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75,IF('EPA non-CO2 Data'!J21728="CH4",'EPA non-CO2 Data'!G21728/About!$A$73,'EPA non-CO2 Data'!G21728))</f>
        <v>7.9989334265079606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hidden="1" x14ac:dyDescent="0.3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75,IF('EPA non-CO2 Data'!J21729="CH4",'EPA non-CO2 Data'!G21729/About!$A$73,'EPA non-CO2 Data'!G21729))</f>
        <v>4.5434900795887197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hidden="1" x14ac:dyDescent="0.3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75,IF('EPA non-CO2 Data'!J21730="CH4",'EPA non-CO2 Data'!G21730/About!$A$73,'EPA non-CO2 Data'!G21730))</f>
        <v>7.7935497346338402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hidden="1" x14ac:dyDescent="0.3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75,IF('EPA non-CO2 Data'!J21731="CH4",'EPA non-CO2 Data'!G21731/About!$A$73,'EPA non-CO2 Data'!G21731))</f>
        <v>4.3989048718448401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hidden="1" x14ac:dyDescent="0.3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75,IF('EPA non-CO2 Data'!J21732="CH4",'EPA non-CO2 Data'!G21732/About!$A$73,'EPA non-CO2 Data'!G21732))</f>
        <v>7.29601970100864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hidden="1" x14ac:dyDescent="0.3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75,IF('EPA non-CO2 Data'!J21733="CH4",'EPA non-CO2 Data'!G21733/About!$A$73,'EPA non-CO2 Data'!G21733))</f>
        <v>4.0919272504710398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hidden="1" x14ac:dyDescent="0.3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75,IF('EPA non-CO2 Data'!J21734="CH4",'EPA non-CO2 Data'!G21734/About!$A$73,'EPA non-CO2 Data'!G21734))</f>
        <v>6.8776491872833204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hidden="1" x14ac:dyDescent="0.3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75,IF('EPA non-CO2 Data'!J21735="CH4",'EPA non-CO2 Data'!G21735/About!$A$73,'EPA non-CO2 Data'!G21735))</f>
        <v>3.8326150894524159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hidden="1" x14ac:dyDescent="0.3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75,IF('EPA non-CO2 Data'!J21736="CH4",'EPA non-CO2 Data'!G21736/About!$A$73,'EPA non-CO2 Data'!G21736))</f>
        <v>6.9959923952840793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hidden="1" x14ac:dyDescent="0.3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75,IF('EPA non-CO2 Data'!J21737="CH4",'EPA non-CO2 Data'!G21737/About!$A$73,'EPA non-CO2 Data'!G21737))</f>
        <v>3.8734518747994884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hidden="1" x14ac:dyDescent="0.3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75,IF('EPA non-CO2 Data'!J21738="CH4",'EPA non-CO2 Data'!G21738/About!$A$73,'EPA non-CO2 Data'!G21738))</f>
        <v>6.6304686080085997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hidden="1" x14ac:dyDescent="0.3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75,IF('EPA non-CO2 Data'!J21739="CH4",'EPA non-CO2 Data'!G21739/About!$A$73,'EPA non-CO2 Data'!G21739))</f>
        <v>3.647260748193915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hidden="1" x14ac:dyDescent="0.3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75,IF('EPA non-CO2 Data'!J21740="CH4",'EPA non-CO2 Data'!G21740/About!$A$73,'EPA non-CO2 Data'!G21740))</f>
        <v>6.8812160834709601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hidden="1" x14ac:dyDescent="0.3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75,IF('EPA non-CO2 Data'!J21741="CH4",'EPA non-CO2 Data'!G21741/About!$A$73,'EPA non-CO2 Data'!G21741))</f>
        <v>3.7998340431495164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hidden="1" x14ac:dyDescent="0.3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75,IF('EPA non-CO2 Data'!J21742="CH4",'EPA non-CO2 Data'!G21742/About!$A$73,'EPA non-CO2 Data'!G21742))</f>
        <v>6.3981058100589603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hidden="1" x14ac:dyDescent="0.3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75,IF('EPA non-CO2 Data'!J21743="CH4",'EPA non-CO2 Data'!G21743/About!$A$73,'EPA non-CO2 Data'!G21743))</f>
        <v>3.5475752080946436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hidden="1" x14ac:dyDescent="0.3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75,IF('EPA non-CO2 Data'!J21744="CH4",'EPA non-CO2 Data'!G21744/About!$A$73,'EPA non-CO2 Data'!G21744))</f>
        <v>6.5057698830763202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hidden="1" x14ac:dyDescent="0.3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75,IF('EPA non-CO2 Data'!J21745="CH4",'EPA non-CO2 Data'!G21745/About!$A$73,'EPA non-CO2 Data'!G21745))</f>
        <v>3.6230435214322641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hidden="1" x14ac:dyDescent="0.3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75,IF('EPA non-CO2 Data'!J21746="CH4",'EPA non-CO2 Data'!G21746/About!$A$73,'EPA non-CO2 Data'!G21746))</f>
        <v>5.7096364927890393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hidden="1" x14ac:dyDescent="0.3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75,IF('EPA non-CO2 Data'!J21747="CH4",'EPA non-CO2 Data'!G21747/About!$A$73,'EPA non-CO2 Data'!G21747))</f>
        <v>3.1945021319978999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hidden="1" x14ac:dyDescent="0.3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75,IF('EPA non-CO2 Data'!J21748="CH4",'EPA non-CO2 Data'!G21748/About!$A$73,'EPA non-CO2 Data'!G21748))</f>
        <v>5.5206364569737997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hidden="1" x14ac:dyDescent="0.3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75,IF('EPA non-CO2 Data'!J21749="CH4",'EPA non-CO2 Data'!G21749/About!$A$73,'EPA non-CO2 Data'!G21749))</f>
        <v>3.1041436500681519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hidden="1" x14ac:dyDescent="0.3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75,IF('EPA non-CO2 Data'!J21750="CH4",'EPA non-CO2 Data'!G21750/About!$A$73,'EPA non-CO2 Data'!G21750))</f>
        <v>5.7423857436098005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hidden="1" x14ac:dyDescent="0.3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75,IF('EPA non-CO2 Data'!J21751="CH4",'EPA non-CO2 Data'!G21751/About!$A$73,'EPA non-CO2 Data'!G21751))</f>
        <v>3.2593525967113804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hidden="1" x14ac:dyDescent="0.3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75,IF('EPA non-CO2 Data'!J21752="CH4",'EPA non-CO2 Data'!G21752/About!$A$73,'EPA non-CO2 Data'!G21752))</f>
        <v>5.4179239864206793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hidden="1" x14ac:dyDescent="0.3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75,IF('EPA non-CO2 Data'!J21753="CH4",'EPA non-CO2 Data'!G21753/About!$A$73,'EPA non-CO2 Data'!G21753))</f>
        <v>3.1062384572095238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hidden="1" x14ac:dyDescent="0.3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75,IF('EPA non-CO2 Data'!J21754="CH4",'EPA non-CO2 Data'!G21754/About!$A$73,'EPA non-CO2 Data'!G21754))</f>
        <v>5.1920772078674401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hidden="1" x14ac:dyDescent="0.3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75,IF('EPA non-CO2 Data'!J21755="CH4",'EPA non-CO2 Data'!G21755/About!$A$73,'EPA non-CO2 Data'!G21755))</f>
        <v>3.0089281663536038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hidden="1" x14ac:dyDescent="0.3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75,IF('EPA non-CO2 Data'!J21756="CH4",'EPA non-CO2 Data'!G21756/About!$A$73,'EPA non-CO2 Data'!G21756))</f>
        <v>4.9095308840531602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hidden="1" x14ac:dyDescent="0.3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75,IF('EPA non-CO2 Data'!J21757="CH4",'EPA non-CO2 Data'!G21757/About!$A$73,'EPA non-CO2 Data'!G21757))</f>
        <v>2.8781869325279642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hidden="1" x14ac:dyDescent="0.3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75,IF('EPA non-CO2 Data'!J21758="CH4",'EPA non-CO2 Data'!G21758/About!$A$73,'EPA non-CO2 Data'!G21758))</f>
        <v>4.4791174274798002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hidden="1" x14ac:dyDescent="0.3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75,IF('EPA non-CO2 Data'!J21759="CH4",'EPA non-CO2 Data'!G21759/About!$A$73,'EPA non-CO2 Data'!G21759))</f>
        <v>2.6586312766136481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hidden="1" x14ac:dyDescent="0.3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75,IF('EPA non-CO2 Data'!J21760="CH4",'EPA non-CO2 Data'!G21760/About!$A$73,'EPA non-CO2 Data'!G21760))</f>
        <v>4.4267839017361598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hidden="1" x14ac:dyDescent="0.3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75,IF('EPA non-CO2 Data'!J21761="CH4",'EPA non-CO2 Data'!G21761/About!$A$73,'EPA non-CO2 Data'!G21761))</f>
        <v>2.666959703569452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hidden="1" x14ac:dyDescent="0.3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75,IF('EPA non-CO2 Data'!J21762="CH4",'EPA non-CO2 Data'!G21762/About!$A$73,'EPA non-CO2 Data'!G21762))</f>
        <v>4.1921478561730806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hidden="1" x14ac:dyDescent="0.3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75,IF('EPA non-CO2 Data'!J21763="CH4",'EPA non-CO2 Data'!G21763/About!$A$73,'EPA non-CO2 Data'!G21763))</f>
        <v>2.5673140843521042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hidden="1" x14ac:dyDescent="0.3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75,IF('EPA non-CO2 Data'!J21764="CH4",'EPA non-CO2 Data'!G21764/About!$A$73,'EPA non-CO2 Data'!G21764))</f>
        <v>3.909633750912348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hidden="1" x14ac:dyDescent="0.3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75,IF('EPA non-CO2 Data'!J21765="CH4",'EPA non-CO2 Data'!G21765/About!$A$73,'EPA non-CO2 Data'!G21765))</f>
        <v>2.4380889352823641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hidden="1" x14ac:dyDescent="0.3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75,IF('EPA non-CO2 Data'!J21766="CH4",'EPA non-CO2 Data'!G21766/About!$A$73,'EPA non-CO2 Data'!G21766))</f>
        <v>3.76235315992904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hidden="1" x14ac:dyDescent="0.3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75,IF('EPA non-CO2 Data'!J21767="CH4",'EPA non-CO2 Data'!G21767/About!$A$73,'EPA non-CO2 Data'!G21767))</f>
        <v>2.3940318492254961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hidden="1" x14ac:dyDescent="0.3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75,IF('EPA non-CO2 Data'!J21768="CH4",'EPA non-CO2 Data'!G21768/About!$A$73,'EPA non-CO2 Data'!G21768))</f>
        <v>3.4973821977634478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hidden="1" x14ac:dyDescent="0.3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75,IF('EPA non-CO2 Data'!J21769="CH4",'EPA non-CO2 Data'!G21769/About!$A$73,'EPA non-CO2 Data'!G21769))</f>
        <v>2.276233346715744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hidden="1" x14ac:dyDescent="0.3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75,IF('EPA non-CO2 Data'!J21770="CH4",'EPA non-CO2 Data'!G21770/About!$A$73,'EPA non-CO2 Data'!G21770))</f>
        <v>3.2713923095141202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hidden="1" x14ac:dyDescent="0.3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75,IF('EPA non-CO2 Data'!J21771="CH4",'EPA non-CO2 Data'!G21771/About!$A$73,'EPA non-CO2 Data'!G21771))</f>
        <v>2.1648862961507202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hidden="1" x14ac:dyDescent="0.3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75,IF('EPA non-CO2 Data'!J21772="CH4",'EPA non-CO2 Data'!G21772/About!$A$73,'EPA non-CO2 Data'!G21772))</f>
        <v>3.0801238305485602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hidden="1" x14ac:dyDescent="0.3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75,IF('EPA non-CO2 Data'!J21773="CH4",'EPA non-CO2 Data'!G21773/About!$A$73,'EPA non-CO2 Data'!G21773))</f>
        <v>2.0761372989832442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hidden="1" x14ac:dyDescent="0.3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75,IF('EPA non-CO2 Data'!J21774="CH4",'EPA non-CO2 Data'!G21774/About!$A$73,'EPA non-CO2 Data'!G21774))</f>
        <v>2.8888553515830041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hidden="1" x14ac:dyDescent="0.3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75,IF('EPA non-CO2 Data'!J21775="CH4",'EPA non-CO2 Data'!G21775/About!$A$73,'EPA non-CO2 Data'!G21775))</f>
        <v>1.987388301815764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hidden="1" x14ac:dyDescent="0.3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75,IF('EPA non-CO2 Data'!J21776="CH4",'EPA non-CO2 Data'!G21776/About!$A$73,'EPA non-CO2 Data'!G21776))</f>
        <v>2.697586872617448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hidden="1" x14ac:dyDescent="0.3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75,IF('EPA non-CO2 Data'!J21777="CH4",'EPA non-CO2 Data'!G21777/About!$A$73,'EPA non-CO2 Data'!G21777))</f>
        <v>1.8986393046482877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hidden="1" x14ac:dyDescent="0.3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75,IF('EPA non-CO2 Data'!J21778="CH4",'EPA non-CO2 Data'!G21778/About!$A$73,'EPA non-CO2 Data'!G21778))</f>
        <v>2.506318393651888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hidden="1" x14ac:dyDescent="0.3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75,IF('EPA non-CO2 Data'!J21779="CH4",'EPA non-CO2 Data'!G21779/About!$A$73,'EPA non-CO2 Data'!G21779))</f>
        <v>1.8098903074808079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hidden="1" x14ac:dyDescent="0.3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75,IF('EPA non-CO2 Data'!J21780="CH4",'EPA non-CO2 Data'!G21780/About!$A$73,'EPA non-CO2 Data'!G21780))</f>
        <v>2.3894312193047358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hidden="1" x14ac:dyDescent="0.3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75,IF('EPA non-CO2 Data'!J21781="CH4",'EPA non-CO2 Data'!G21781/About!$A$73,'EPA non-CO2 Data'!G21781))</f>
        <v>1.749083362495344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hidden="1" x14ac:dyDescent="0.3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75,IF('EPA non-CO2 Data'!J21782="CH4",'EPA non-CO2 Data'!G21782/About!$A$73,'EPA non-CO2 Data'!G21782))</f>
        <v>2.2725440449575841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hidden="1" x14ac:dyDescent="0.3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75,IF('EPA non-CO2 Data'!J21783="CH4",'EPA non-CO2 Data'!G21783/About!$A$73,'EPA non-CO2 Data'!G21783))</f>
        <v>1.6882764175098798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hidden="1" x14ac:dyDescent="0.3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75,IF('EPA non-CO2 Data'!J21784="CH4",'EPA non-CO2 Data'!G21784/About!$A$73,'EPA non-CO2 Data'!G21784))</f>
        <v>2.1556568706104281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hidden="1" x14ac:dyDescent="0.3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75,IF('EPA non-CO2 Data'!J21785="CH4",'EPA non-CO2 Data'!G21785/About!$A$73,'EPA non-CO2 Data'!G21785))</f>
        <v>1.6274694725244121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hidden="1" x14ac:dyDescent="0.3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75,IF('EPA non-CO2 Data'!J21786="CH4",'EPA non-CO2 Data'!G21786/About!$A$73,'EPA non-CO2 Data'!G21786))</f>
        <v>2.0387696962632759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hidden="1" x14ac:dyDescent="0.3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75,IF('EPA non-CO2 Data'!J21787="CH4",'EPA non-CO2 Data'!G21787/About!$A$73,'EPA non-CO2 Data'!G21787))</f>
        <v>1.5666625275389482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hidden="1" x14ac:dyDescent="0.3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75,IF('EPA non-CO2 Data'!J21788="CH4",'EPA non-CO2 Data'!G21788/About!$A$73,'EPA non-CO2 Data'!G21788))</f>
        <v>1.921882521916124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hidden="1" x14ac:dyDescent="0.3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75,IF('EPA non-CO2 Data'!J21789="CH4",'EPA non-CO2 Data'!G21789/About!$A$73,'EPA non-CO2 Data'!G21789))</f>
        <v>1.5058555825534841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hidden="1" x14ac:dyDescent="0.3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75,IF('EPA non-CO2 Data'!J21790="CH4",'EPA non-CO2 Data'!G21790/About!$A$73,'EPA non-CO2 Data'!G21790))</f>
        <v>1.852373139849816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hidden="1" x14ac:dyDescent="0.3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75,IF('EPA non-CO2 Data'!J21791="CH4",'EPA non-CO2 Data'!G21791/About!$A$73,'EPA non-CO2 Data'!G21791))</f>
        <v>1.4624567382781159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hidden="1" x14ac:dyDescent="0.3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75,IF('EPA non-CO2 Data'!J21792="CH4",'EPA non-CO2 Data'!G21792/About!$A$73,'EPA non-CO2 Data'!G21792))</f>
        <v>1.7828637577835121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hidden="1" x14ac:dyDescent="0.3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75,IF('EPA non-CO2 Data'!J21793="CH4",'EPA non-CO2 Data'!G21793/About!$A$73,'EPA non-CO2 Data'!G21793))</f>
        <v>1.41905789400274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hidden="1" x14ac:dyDescent="0.3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75,IF('EPA non-CO2 Data'!J21794="CH4",'EPA non-CO2 Data'!G21794/About!$A$73,'EPA non-CO2 Data'!G21794))</f>
        <v>1.7133543757172039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hidden="1" x14ac:dyDescent="0.3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75,IF('EPA non-CO2 Data'!J21795="CH4",'EPA non-CO2 Data'!G21795/About!$A$73,'EPA non-CO2 Data'!G21795))</f>
        <v>1.3756590497273759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hidden="1" x14ac:dyDescent="0.3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75,IF('EPA non-CO2 Data'!J21796="CH4",'EPA non-CO2 Data'!G21796/About!$A$73,'EPA non-CO2 Data'!G21796))</f>
        <v>1.64384499365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hidden="1" x14ac:dyDescent="0.3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75,IF('EPA non-CO2 Data'!J21797="CH4",'EPA non-CO2 Data'!G21797/About!$A$73,'EPA non-CO2 Data'!G21797))</f>
        <v>1.3322602054520081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hidden="1" x14ac:dyDescent="0.3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75,IF('EPA non-CO2 Data'!J21798="CH4",'EPA non-CO2 Data'!G21798/About!$A$73,'EPA non-CO2 Data'!G21798))</f>
        <v>1.5743356115845918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hidden="1" x14ac:dyDescent="0.3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75,IF('EPA non-CO2 Data'!J21799="CH4",'EPA non-CO2 Data'!G21799/About!$A$73,'EPA non-CO2 Data'!G21799))</f>
        <v>1.288861361176636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hidden="1" x14ac:dyDescent="0.3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75,IF('EPA non-CO2 Data'!J21800="CH4",'EPA non-CO2 Data'!G21800/About!$A$73,'EPA non-CO2 Data'!G21800))</f>
        <v>1.5363781805166441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hidden="1" x14ac:dyDescent="0.3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75,IF('EPA non-CO2 Data'!J21801="CH4",'EPA non-CO2 Data'!G21801/About!$A$73,'EPA non-CO2 Data'!G21801))</f>
        <v>1.257079929760428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hidden="1" x14ac:dyDescent="0.3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75,IF('EPA non-CO2 Data'!J21802="CH4",'EPA non-CO2 Data'!G21802/About!$A$73,'EPA non-CO2 Data'!G21802))</f>
        <v>1.4984207494486959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hidden="1" x14ac:dyDescent="0.3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75,IF('EPA non-CO2 Data'!J21803="CH4",'EPA non-CO2 Data'!G21803/About!$A$73,'EPA non-CO2 Data'!G21803))</f>
        <v>1.225298498344224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hidden="1" x14ac:dyDescent="0.3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75,IF('EPA non-CO2 Data'!J21804="CH4",'EPA non-CO2 Data'!G21804/About!$A$73,'EPA non-CO2 Data'!G21804))</f>
        <v>1.4604633183807481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hidden="1" x14ac:dyDescent="0.3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75,IF('EPA non-CO2 Data'!J21805="CH4",'EPA non-CO2 Data'!G21805/About!$A$73,'EPA non-CO2 Data'!G21805))</f>
        <v>1.1935170669280159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hidden="1" x14ac:dyDescent="0.3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75,IF('EPA non-CO2 Data'!J21806="CH4",'EPA non-CO2 Data'!G21806/About!$A$73,'EPA non-CO2 Data'!G21806))</f>
        <v>1.4225058873127961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hidden="1" x14ac:dyDescent="0.3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75,IF('EPA non-CO2 Data'!J21807="CH4",'EPA non-CO2 Data'!G21807/About!$A$73,'EPA non-CO2 Data'!G21807))</f>
        <v>1.161735635511808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hidden="1" x14ac:dyDescent="0.3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75,IF('EPA non-CO2 Data'!J21808="CH4",'EPA non-CO2 Data'!G21808/About!$A$73,'EPA non-CO2 Data'!G21808))</f>
        <v>1.3845484562448479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hidden="1" x14ac:dyDescent="0.3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75,IF('EPA non-CO2 Data'!J21809="CH4",'EPA non-CO2 Data'!G21809/About!$A$73,'EPA non-CO2 Data'!G21809))</f>
        <v>1.1299542040956002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hidden="1" x14ac:dyDescent="0.3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75,IF('EPA non-CO2 Data'!J21810="CH4",'EPA non-CO2 Data'!G21810/About!$A$73,'EPA non-CO2 Data'!G21810))</f>
        <v>1.3686679119640161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hidden="1" x14ac:dyDescent="0.3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75,IF('EPA non-CO2 Data'!J21811="CH4",'EPA non-CO2 Data'!G21811/About!$A$73,'EPA non-CO2 Data'!G21811))</f>
        <v>1.106283215400536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hidden="1" x14ac:dyDescent="0.3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75,IF('EPA non-CO2 Data'!J21812="CH4",'EPA non-CO2 Data'!G21812/About!$A$73,'EPA non-CO2 Data'!G21812))</f>
        <v>1.35278736768318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hidden="1" x14ac:dyDescent="0.3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75,IF('EPA non-CO2 Data'!J21813="CH4",'EPA non-CO2 Data'!G21813/About!$A$73,'EPA non-CO2 Data'!G21813))</f>
        <v>1.0826122267054721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hidden="1" x14ac:dyDescent="0.3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75,IF('EPA non-CO2 Data'!J21814="CH4",'EPA non-CO2 Data'!G21814/About!$A$73,'EPA non-CO2 Data'!G21814))</f>
        <v>1.336906823402344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hidden="1" x14ac:dyDescent="0.3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75,IF('EPA non-CO2 Data'!J21815="CH4",'EPA non-CO2 Data'!G21815/About!$A$73,'EPA non-CO2 Data'!G21815))</f>
        <v>1.058941238010408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hidden="1" x14ac:dyDescent="0.3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75,IF('EPA non-CO2 Data'!J21816="CH4",'EPA non-CO2 Data'!G21816/About!$A$73,'EPA non-CO2 Data'!G21816))</f>
        <v>1.321026279121511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hidden="1" x14ac:dyDescent="0.3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75,IF('EPA non-CO2 Data'!J21817="CH4",'EPA non-CO2 Data'!G21817/About!$A$73,'EPA non-CO2 Data'!G21817))</f>
        <v>1.03527024931534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hidden="1" x14ac:dyDescent="0.3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75,IF('EPA non-CO2 Data'!J21818="CH4",'EPA non-CO2 Data'!G21818/About!$A$73,'EPA non-CO2 Data'!G21818))</f>
        <v>1.3051457348406759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hidden="1" x14ac:dyDescent="0.3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75,IF('EPA non-CO2 Data'!J21819="CH4",'EPA non-CO2 Data'!G21819/About!$A$73,'EPA non-CO2 Data'!G21819))</f>
        <v>1.0115992606202759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hidden="1" x14ac:dyDescent="0.3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75,IF('EPA non-CO2 Data'!J21820="CH4",'EPA non-CO2 Data'!G21820/About!$A$73,'EPA non-CO2 Data'!G21820))</f>
        <v>1.304246826259432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hidden="1" x14ac:dyDescent="0.3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75,IF('EPA non-CO2 Data'!J21821="CH4",'EPA non-CO2 Data'!G21821/About!$A$73,'EPA non-CO2 Data'!G21821))</f>
        <v>9.9377113976262792E-3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hidden="1" x14ac:dyDescent="0.3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75,IF('EPA non-CO2 Data'!J21822="CH4",'EPA non-CO2 Data'!G21822/About!$A$73,'EPA non-CO2 Data'!G21822))</f>
        <v>1.3033479176781878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hidden="1" x14ac:dyDescent="0.3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75,IF('EPA non-CO2 Data'!J21823="CH4",'EPA non-CO2 Data'!G21823/About!$A$73,'EPA non-CO2 Data'!G21823))</f>
        <v>9.7594301890497597E-3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hidden="1" x14ac:dyDescent="0.3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75,IF('EPA non-CO2 Data'!J21824="CH4",'EPA non-CO2 Data'!G21824/About!$A$73,'EPA non-CO2 Data'!G21824))</f>
        <v>1.3024490090969439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hidden="1" x14ac:dyDescent="0.3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75,IF('EPA non-CO2 Data'!J21825="CH4",'EPA non-CO2 Data'!G21825/About!$A$73,'EPA non-CO2 Data'!G21825))</f>
        <v>9.5811489804732801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hidden="1" x14ac:dyDescent="0.3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75,IF('EPA non-CO2 Data'!J21826="CH4",'EPA non-CO2 Data'!G21826/About!$A$73,'EPA non-CO2 Data'!G21826))</f>
        <v>1.3015501005156959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hidden="1" x14ac:dyDescent="0.3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75,IF('EPA non-CO2 Data'!J21827="CH4",'EPA non-CO2 Data'!G21827/About!$A$73,'EPA non-CO2 Data'!G21827))</f>
        <v>9.4028677718968005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hidden="1" x14ac:dyDescent="0.3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75,IF('EPA non-CO2 Data'!J21828="CH4",'EPA non-CO2 Data'!G21828/About!$A$73,'EPA non-CO2 Data'!G21828))</f>
        <v>1.3006511919344522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hidden="1" x14ac:dyDescent="0.3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75,IF('EPA non-CO2 Data'!J21829="CH4",'EPA non-CO2 Data'!G21829/About!$A$73,'EPA non-CO2 Data'!G21829))</f>
        <v>9.2245865633202792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hidden="1" x14ac:dyDescent="0.3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75,IF('EPA non-CO2 Data'!J21830="CH4",'EPA non-CO2 Data'!G21830/About!$A$73,'EPA non-CO2 Data'!G21830))</f>
        <v>1.310184397073539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hidden="1" x14ac:dyDescent="0.3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75,IF('EPA non-CO2 Data'!J21831="CH4",'EPA non-CO2 Data'!G21831/About!$A$73,'EPA non-CO2 Data'!G21831))</f>
        <v>9.0895149380602804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hidden="1" x14ac:dyDescent="0.3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75,IF('EPA non-CO2 Data'!J21832="CH4",'EPA non-CO2 Data'!G21832/About!$A$73,'EPA non-CO2 Data'!G21832))</f>
        <v>1.3197176022126281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hidden="1" x14ac:dyDescent="0.3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75,IF('EPA non-CO2 Data'!J21833="CH4",'EPA non-CO2 Data'!G21833/About!$A$73,'EPA non-CO2 Data'!G21833))</f>
        <v>8.9544433128002799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hidden="1" x14ac:dyDescent="0.3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75,IF('EPA non-CO2 Data'!J21834="CH4",'EPA non-CO2 Data'!G21834/About!$A$73,'EPA non-CO2 Data'!G21834))</f>
        <v>1.329250807351716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hidden="1" x14ac:dyDescent="0.3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75,IF('EPA non-CO2 Data'!J21835="CH4",'EPA non-CO2 Data'!G21835/About!$A$73,'EPA non-CO2 Data'!G21835))</f>
        <v>8.8193716875402794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hidden="1" x14ac:dyDescent="0.3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75,IF('EPA non-CO2 Data'!J21836="CH4",'EPA non-CO2 Data'!G21836/About!$A$73,'EPA non-CO2 Data'!G21836))</f>
        <v>1.3387840124908039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hidden="1" x14ac:dyDescent="0.3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75,IF('EPA non-CO2 Data'!J21837="CH4",'EPA non-CO2 Data'!G21837/About!$A$73,'EPA non-CO2 Data'!G21837))</f>
        <v>8.6843000622802806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hidden="1" x14ac:dyDescent="0.3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75,IF('EPA non-CO2 Data'!J21838="CH4",'EPA non-CO2 Data'!G21838/About!$A$73,'EPA non-CO2 Data'!G21838))</f>
        <v>1.348317217629888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hidden="1" x14ac:dyDescent="0.3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75,IF('EPA non-CO2 Data'!J21839="CH4",'EPA non-CO2 Data'!G21839/About!$A$73,'EPA non-CO2 Data'!G21839))</f>
        <v>8.5492284370202801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hidden="1" x14ac:dyDescent="0.3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75,IF('EPA non-CO2 Data'!J21840="CH4",'EPA non-CO2 Data'!G21840/About!$A$73,'EPA non-CO2 Data'!G21840))</f>
        <v>9.6625845893649997E-5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hidden="1" x14ac:dyDescent="0.3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75,IF('EPA non-CO2 Data'!J21841="CH4",'EPA non-CO2 Data'!G21841/About!$A$73,'EPA non-CO2 Data'!G21841))</f>
        <v>9.9431542245319993E-5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hidden="1" x14ac:dyDescent="0.3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75,IF('EPA non-CO2 Data'!J21842="CH4",'EPA non-CO2 Data'!G21842/About!$A$73,'EPA non-CO2 Data'!G21842))</f>
        <v>1.07132132951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hidden="1" x14ac:dyDescent="0.3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75,IF('EPA non-CO2 Data'!J21843="CH4",'EPA non-CO2 Data'!G21843/About!$A$73,'EPA non-CO2 Data'!G21843))</f>
        <v>9.6008595621990009E-5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hidden="1" x14ac:dyDescent="0.3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75,IF('EPA non-CO2 Data'!J21844="CH4",'EPA non-CO2 Data'!G21844/About!$A$73,'EPA non-CO2 Data'!G21844))</f>
        <v>9.6354720757819997E-5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hidden="1" x14ac:dyDescent="0.3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75,IF('EPA non-CO2 Data'!J21845="CH4",'EPA non-CO2 Data'!G21845/About!$A$73,'EPA non-CO2 Data'!G21845))</f>
        <v>1.0945345933483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hidden="1" x14ac:dyDescent="0.3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75,IF('EPA non-CO2 Data'!J21846="CH4",'EPA non-CO2 Data'!G21846/About!$A$73,'EPA non-CO2 Data'!G21846))</f>
        <v>1.1062102719874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hidden="1" x14ac:dyDescent="0.3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75,IF('EPA non-CO2 Data'!J21847="CH4",'EPA non-CO2 Data'!G21847/About!$A$73,'EPA non-CO2 Data'!G21847))</f>
        <v>1.0307687075152999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hidden="1" x14ac:dyDescent="0.3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75,IF('EPA non-CO2 Data'!J21848="CH4",'EPA non-CO2 Data'!G21848/About!$A$73,'EPA non-CO2 Data'!G21848))</f>
        <v>9.3727590147379999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hidden="1" x14ac:dyDescent="0.3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75,IF('EPA non-CO2 Data'!J21849="CH4",'EPA non-CO2 Data'!G21849/About!$A$73,'EPA non-CO2 Data'!G21849))</f>
        <v>9.9658916101590014E-5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hidden="1" x14ac:dyDescent="0.3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75,IF('EPA non-CO2 Data'!J21850="CH4",'EPA non-CO2 Data'!G21850/About!$A$73,'EPA non-CO2 Data'!G21850))</f>
        <v>9.7934914765459996E-5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hidden="1" x14ac:dyDescent="0.3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75,IF('EPA non-CO2 Data'!J21851="CH4",'EPA non-CO2 Data'!G21851/About!$A$73,'EPA non-CO2 Data'!G21851))</f>
        <v>9.6596778251079989E-5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hidden="1" x14ac:dyDescent="0.3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75,IF('EPA non-CO2 Data'!J21852="CH4",'EPA non-CO2 Data'!G21852/About!$A$73,'EPA non-CO2 Data'!G21852))</f>
        <v>9.394902563539999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hidden="1" x14ac:dyDescent="0.3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75,IF('EPA non-CO2 Data'!J21853="CH4",'EPA non-CO2 Data'!G21853/About!$A$73,'EPA non-CO2 Data'!G21853))</f>
        <v>1.0420443861544001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hidden="1" x14ac:dyDescent="0.3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75,IF('EPA non-CO2 Data'!J21854="CH4",'EPA non-CO2 Data'!G21854/About!$A$73,'EPA non-CO2 Data'!G21854))</f>
        <v>9.1627756745140003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hidden="1" x14ac:dyDescent="0.3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75,IF('EPA non-CO2 Data'!J21855="CH4",'EPA non-CO2 Data'!G21855/About!$A$73,'EPA non-CO2 Data'!G21855))</f>
        <v>9.4911020518019995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hidden="1" x14ac:dyDescent="0.3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75,IF('EPA non-CO2 Data'!J21856="CH4",'EPA non-CO2 Data'!G21856/About!$A$73,'EPA non-CO2 Data'!G21856))</f>
        <v>9.7167647997880004E-5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hidden="1" x14ac:dyDescent="0.3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75,IF('EPA non-CO2 Data'!J21857="CH4",'EPA non-CO2 Data'!G21857/About!$A$73,'EPA non-CO2 Data'!G21857))</f>
        <v>1.0261774482914999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hidden="1" x14ac:dyDescent="0.3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75,IF('EPA non-CO2 Data'!J21858="CH4",'EPA non-CO2 Data'!G21858/About!$A$73,'EPA non-CO2 Data'!G21858))</f>
        <v>8.9958702637520007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hidden="1" x14ac:dyDescent="0.3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75,IF('EPA non-CO2 Data'!J21859="CH4",'EPA non-CO2 Data'!G21859/About!$A$73,'EPA non-CO2 Data'!G21859))</f>
        <v>8.55573723043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hidden="1" x14ac:dyDescent="0.3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75,IF('EPA non-CO2 Data'!J21860="CH4",'EPA non-CO2 Data'!G21860/About!$A$73,'EPA non-CO2 Data'!G21860))</f>
        <v>7.6870614050230003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hidden="1" x14ac:dyDescent="0.3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75,IF('EPA non-CO2 Data'!J21861="CH4",'EPA non-CO2 Data'!G21861/About!$A$73,'EPA non-CO2 Data'!G21861))</f>
        <v>7.6449539833100001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hidden="1" x14ac:dyDescent="0.3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75,IF('EPA non-CO2 Data'!J21862="CH4",'EPA non-CO2 Data'!G21862/About!$A$73,'EPA non-CO2 Data'!G21862))</f>
        <v>6.9848355491700001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hidden="1" x14ac:dyDescent="0.3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75,IF('EPA non-CO2 Data'!J21863="CH4",'EPA non-CO2 Data'!G21863/About!$A$73,'EPA non-CO2 Data'!G21863))</f>
        <v>7.2637449473010002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hidden="1" x14ac:dyDescent="0.3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75,IF('EPA non-CO2 Data'!J21864="CH4",'EPA non-CO2 Data'!G21864/About!$A$73,'EPA non-CO2 Data'!G21864))</f>
        <v>6.6222882366580006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hidden="1" x14ac:dyDescent="0.3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75,IF('EPA non-CO2 Data'!J21865="CH4",'EPA non-CO2 Data'!G21865/About!$A$73,'EPA non-CO2 Data'!G21865))</f>
        <v>6.9371051780869994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hidden="1" x14ac:dyDescent="0.3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75,IF('EPA non-CO2 Data'!J21866="CH4",'EPA non-CO2 Data'!G21866/About!$A$73,'EPA non-CO2 Data'!G21866))</f>
        <v>7.7790394708249997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hidden="1" x14ac:dyDescent="0.3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75,IF('EPA non-CO2 Data'!J21867="CH4",'EPA non-CO2 Data'!G21867/About!$A$73,'EPA non-CO2 Data'!G21867))</f>
        <v>7.7790394708249997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hidden="1" x14ac:dyDescent="0.3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75,IF('EPA non-CO2 Data'!J21868="CH4",'EPA non-CO2 Data'!G21868/About!$A$73,'EPA non-CO2 Data'!G21868))</f>
        <v>7.7790394708249997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hidden="1" x14ac:dyDescent="0.3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75,IF('EPA non-CO2 Data'!J21869="CH4",'EPA non-CO2 Data'!G21869/About!$A$73,'EPA non-CO2 Data'!G21869))</f>
        <v>7.7790394708249997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hidden="1" x14ac:dyDescent="0.3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75,IF('EPA non-CO2 Data'!J21870="CH4",'EPA non-CO2 Data'!G21870/About!$A$73,'EPA non-CO2 Data'!G21870))</f>
        <v>7.7790394708249997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hidden="1" x14ac:dyDescent="0.3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75,IF('EPA non-CO2 Data'!J21871="CH4",'EPA non-CO2 Data'!G21871/About!$A$73,'EPA non-CO2 Data'!G21871))</f>
        <v>7.7790394708249997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hidden="1" x14ac:dyDescent="0.3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75,IF('EPA non-CO2 Data'!J21872="CH4",'EPA non-CO2 Data'!G21872/About!$A$73,'EPA non-CO2 Data'!G21872))</f>
        <v>7.7790394708249997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hidden="1" x14ac:dyDescent="0.3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75,IF('EPA non-CO2 Data'!J21873="CH4",'EPA non-CO2 Data'!G21873/About!$A$73,'EPA non-CO2 Data'!G21873))</f>
        <v>7.7790394708249997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hidden="1" x14ac:dyDescent="0.3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75,IF('EPA non-CO2 Data'!J21874="CH4",'EPA non-CO2 Data'!G21874/About!$A$73,'EPA non-CO2 Data'!G21874))</f>
        <v>7.7790394708249997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hidden="1" x14ac:dyDescent="0.3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75,IF('EPA non-CO2 Data'!J21875="CH4",'EPA non-CO2 Data'!G21875/About!$A$73,'EPA non-CO2 Data'!G21875))</f>
        <v>7.7790394708249997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hidden="1" x14ac:dyDescent="0.3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75,IF('EPA non-CO2 Data'!J21876="CH4",'EPA non-CO2 Data'!G21876/About!$A$73,'EPA non-CO2 Data'!G21876))</f>
        <v>7.7790394708249997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hidden="1" x14ac:dyDescent="0.3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75,IF('EPA non-CO2 Data'!J21877="CH4",'EPA non-CO2 Data'!G21877/About!$A$73,'EPA non-CO2 Data'!G21877))</f>
        <v>7.7790394708249997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hidden="1" x14ac:dyDescent="0.3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75,IF('EPA non-CO2 Data'!J21878="CH4",'EPA non-CO2 Data'!G21878/About!$A$73,'EPA non-CO2 Data'!G21878))</f>
        <v>7.7790394708249997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hidden="1" x14ac:dyDescent="0.3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75,IF('EPA non-CO2 Data'!J21879="CH4",'EPA non-CO2 Data'!G21879/About!$A$73,'EPA non-CO2 Data'!G21879))</f>
        <v>7.7790394708249997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hidden="1" x14ac:dyDescent="0.3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75,IF('EPA non-CO2 Data'!J21880="CH4",'EPA non-CO2 Data'!G21880/About!$A$73,'EPA non-CO2 Data'!G21880))</f>
        <v>7.7790394708249997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hidden="1" x14ac:dyDescent="0.3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75,IF('EPA non-CO2 Data'!J21881="CH4",'EPA non-CO2 Data'!G21881/About!$A$73,'EPA non-CO2 Data'!G21881))</f>
        <v>7.7790394708249997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hidden="1" x14ac:dyDescent="0.3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75,IF('EPA non-CO2 Data'!J21882="CH4",'EPA non-CO2 Data'!G21882/About!$A$73,'EPA non-CO2 Data'!G21882))</f>
        <v>7.7790394708249997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hidden="1" x14ac:dyDescent="0.3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75,IF('EPA non-CO2 Data'!J21883="CH4",'EPA non-CO2 Data'!G21883/About!$A$73,'EPA non-CO2 Data'!G21883))</f>
        <v>7.7790394708249997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hidden="1" x14ac:dyDescent="0.3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75,IF('EPA non-CO2 Data'!J21884="CH4",'EPA non-CO2 Data'!G21884/About!$A$73,'EPA non-CO2 Data'!G21884))</f>
        <v>7.7790394708249997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hidden="1" x14ac:dyDescent="0.3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75,IF('EPA non-CO2 Data'!J21885="CH4",'EPA non-CO2 Data'!G21885/About!$A$73,'EPA non-CO2 Data'!G21885))</f>
        <v>7.7790394708249997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hidden="1" x14ac:dyDescent="0.3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75,IF('EPA non-CO2 Data'!J21886="CH4",'EPA non-CO2 Data'!G21886/About!$A$73,'EPA non-CO2 Data'!G21886))</f>
        <v>7.7790394708249997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hidden="1" x14ac:dyDescent="0.3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75,IF('EPA non-CO2 Data'!J21887="CH4",'EPA non-CO2 Data'!G21887/About!$A$73,'EPA non-CO2 Data'!G21887))</f>
        <v>7.7790394708249997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hidden="1" x14ac:dyDescent="0.3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75,IF('EPA non-CO2 Data'!J21888="CH4",'EPA non-CO2 Data'!G21888/About!$A$73,'EPA non-CO2 Data'!G21888))</f>
        <v>7.7790394708249997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hidden="1" x14ac:dyDescent="0.3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75,IF('EPA non-CO2 Data'!J21889="CH4",'EPA non-CO2 Data'!G21889/About!$A$73,'EPA non-CO2 Data'!G21889))</f>
        <v>7.7790394708249997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hidden="1" x14ac:dyDescent="0.3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75,IF('EPA non-CO2 Data'!J21890="CH4",'EPA non-CO2 Data'!G21890/About!$A$73,'EPA non-CO2 Data'!G21890))</f>
        <v>7.7790394708249997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hidden="1" x14ac:dyDescent="0.3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75,IF('EPA non-CO2 Data'!J21891="CH4",'EPA non-CO2 Data'!G21891/About!$A$73,'EPA non-CO2 Data'!G21891))</f>
        <v>7.7790394708249997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hidden="1" x14ac:dyDescent="0.3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75,IF('EPA non-CO2 Data'!J21892="CH4",'EPA non-CO2 Data'!G21892/About!$A$73,'EPA non-CO2 Data'!G21892))</f>
        <v>7.7790394708249997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hidden="1" x14ac:dyDescent="0.3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75,IF('EPA non-CO2 Data'!J21893="CH4",'EPA non-CO2 Data'!G21893/About!$A$73,'EPA non-CO2 Data'!G21893))</f>
        <v>7.7790394708249997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hidden="1" x14ac:dyDescent="0.3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75,IF('EPA non-CO2 Data'!J21894="CH4",'EPA non-CO2 Data'!G21894/About!$A$73,'EPA non-CO2 Data'!G21894))</f>
        <v>7.7790394708249997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hidden="1" x14ac:dyDescent="0.3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75,IF('EPA non-CO2 Data'!J21895="CH4",'EPA non-CO2 Data'!G21895/About!$A$73,'EPA non-CO2 Data'!G21895))</f>
        <v>7.7790394708249997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hidden="1" x14ac:dyDescent="0.3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75,IF('EPA non-CO2 Data'!J21896="CH4",'EPA non-CO2 Data'!G21896/About!$A$73,'EPA non-CO2 Data'!G21896))</f>
        <v>7.7790394708249997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hidden="1" x14ac:dyDescent="0.3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75,IF('EPA non-CO2 Data'!J21897="CH4",'EPA non-CO2 Data'!G21897/About!$A$73,'EPA non-CO2 Data'!G21897))</f>
        <v>7.7790394708249997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hidden="1" x14ac:dyDescent="0.3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75,IF('EPA non-CO2 Data'!J21898="CH4",'EPA non-CO2 Data'!G21898/About!$A$73,'EPA non-CO2 Data'!G21898))</f>
        <v>7.7790394708249997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hidden="1" x14ac:dyDescent="0.3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75,IF('EPA non-CO2 Data'!J21899="CH4",'EPA non-CO2 Data'!G21899/About!$A$73,'EPA non-CO2 Data'!G21899))</f>
        <v>7.7790394708249997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hidden="1" x14ac:dyDescent="0.3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75,IF('EPA non-CO2 Data'!J21900="CH4",'EPA non-CO2 Data'!G21900/About!$A$73,'EPA non-CO2 Data'!G21900))</f>
        <v>7.7790394708249997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hidden="1" x14ac:dyDescent="0.3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75,IF('EPA non-CO2 Data'!J21901="CH4",'EPA non-CO2 Data'!G21901/About!$A$73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hidden="1" x14ac:dyDescent="0.3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75,IF('EPA non-CO2 Data'!J21902="CH4",'EPA non-CO2 Data'!G21902/About!$A$73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hidden="1" x14ac:dyDescent="0.3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75,IF('EPA non-CO2 Data'!J21903="CH4",'EPA non-CO2 Data'!G21903/About!$A$73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hidden="1" x14ac:dyDescent="0.3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75,IF('EPA non-CO2 Data'!J21904="CH4",'EPA non-CO2 Data'!G21904/About!$A$73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hidden="1" x14ac:dyDescent="0.3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75,IF('EPA non-CO2 Data'!J21905="CH4",'EPA non-CO2 Data'!G21905/About!$A$73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hidden="1" x14ac:dyDescent="0.3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75,IF('EPA non-CO2 Data'!J21906="CH4",'EPA non-CO2 Data'!G21906/About!$A$73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hidden="1" x14ac:dyDescent="0.3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75,IF('EPA non-CO2 Data'!J21907="CH4",'EPA non-CO2 Data'!G21907/About!$A$73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hidden="1" x14ac:dyDescent="0.3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75,IF('EPA non-CO2 Data'!J21908="CH4",'EPA non-CO2 Data'!G21908/About!$A$73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hidden="1" x14ac:dyDescent="0.3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75,IF('EPA non-CO2 Data'!J21909="CH4",'EPA non-CO2 Data'!G21909/About!$A$73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hidden="1" x14ac:dyDescent="0.3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75,IF('EPA non-CO2 Data'!J21910="CH4",'EPA non-CO2 Data'!G21910/About!$A$73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hidden="1" x14ac:dyDescent="0.3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75,IF('EPA non-CO2 Data'!J21911="CH4",'EPA non-CO2 Data'!G21911/About!$A$73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hidden="1" x14ac:dyDescent="0.3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75,IF('EPA non-CO2 Data'!J21912="CH4",'EPA non-CO2 Data'!G21912/About!$A$73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hidden="1" x14ac:dyDescent="0.3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75,IF('EPA non-CO2 Data'!J21913="CH4",'EPA non-CO2 Data'!G21913/About!$A$73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hidden="1" x14ac:dyDescent="0.3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75,IF('EPA non-CO2 Data'!J21914="CH4",'EPA non-CO2 Data'!G21914/About!$A$73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hidden="1" x14ac:dyDescent="0.3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75,IF('EPA non-CO2 Data'!J21915="CH4",'EPA non-CO2 Data'!G21915/About!$A$73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hidden="1" x14ac:dyDescent="0.3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75,IF('EPA non-CO2 Data'!J21916="CH4",'EPA non-CO2 Data'!G21916/About!$A$73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hidden="1" x14ac:dyDescent="0.3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75,IF('EPA non-CO2 Data'!J21917="CH4",'EPA non-CO2 Data'!G21917/About!$A$73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hidden="1" x14ac:dyDescent="0.3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75,IF('EPA non-CO2 Data'!J21918="CH4",'EPA non-CO2 Data'!G21918/About!$A$73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hidden="1" x14ac:dyDescent="0.3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75,IF('EPA non-CO2 Data'!J21919="CH4",'EPA non-CO2 Data'!G21919/About!$A$73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hidden="1" x14ac:dyDescent="0.3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75,IF('EPA non-CO2 Data'!J21920="CH4",'EPA non-CO2 Data'!G21920/About!$A$73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hidden="1" x14ac:dyDescent="0.3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75,IF('EPA non-CO2 Data'!J21921="CH4",'EPA non-CO2 Data'!G21921/About!$A$73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hidden="1" x14ac:dyDescent="0.3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75,IF('EPA non-CO2 Data'!J21922="CH4",'EPA non-CO2 Data'!G21922/About!$A$73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hidden="1" x14ac:dyDescent="0.3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75,IF('EPA non-CO2 Data'!J21923="CH4",'EPA non-CO2 Data'!G21923/About!$A$73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hidden="1" x14ac:dyDescent="0.3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75,IF('EPA non-CO2 Data'!J21924="CH4",'EPA non-CO2 Data'!G21924/About!$A$73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hidden="1" x14ac:dyDescent="0.3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75,IF('EPA non-CO2 Data'!J21925="CH4",'EPA non-CO2 Data'!G21925/About!$A$73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hidden="1" x14ac:dyDescent="0.3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75,IF('EPA non-CO2 Data'!J21926="CH4",'EPA non-CO2 Data'!G21926/About!$A$73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hidden="1" x14ac:dyDescent="0.3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75,IF('EPA non-CO2 Data'!J21927="CH4",'EPA non-CO2 Data'!G21927/About!$A$73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hidden="1" x14ac:dyDescent="0.3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75,IF('EPA non-CO2 Data'!J21928="CH4",'EPA non-CO2 Data'!G21928/About!$A$73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hidden="1" x14ac:dyDescent="0.3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75,IF('EPA non-CO2 Data'!J21929="CH4",'EPA non-CO2 Data'!G21929/About!$A$73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hidden="1" x14ac:dyDescent="0.3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75,IF('EPA non-CO2 Data'!J21930="CH4",'EPA non-CO2 Data'!G21930/About!$A$73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hidden="1" x14ac:dyDescent="0.3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75,IF('EPA non-CO2 Data'!J21931="CH4",'EPA non-CO2 Data'!G21931/About!$A$73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hidden="1" x14ac:dyDescent="0.3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75,IF('EPA non-CO2 Data'!J21932="CH4",'EPA non-CO2 Data'!G21932/About!$A$73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hidden="1" x14ac:dyDescent="0.3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75,IF('EPA non-CO2 Data'!J21933="CH4",'EPA non-CO2 Data'!G21933/About!$A$73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hidden="1" x14ac:dyDescent="0.3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75,IF('EPA non-CO2 Data'!J21934="CH4",'EPA non-CO2 Data'!G21934/About!$A$73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hidden="1" x14ac:dyDescent="0.3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75,IF('EPA non-CO2 Data'!J21935="CH4",'EPA non-CO2 Data'!G21935/About!$A$73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hidden="1" x14ac:dyDescent="0.3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75,IF('EPA non-CO2 Data'!J21936="CH4",'EPA non-CO2 Data'!G21936/About!$A$73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hidden="1" x14ac:dyDescent="0.3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75,IF('EPA non-CO2 Data'!J21937="CH4",'EPA non-CO2 Data'!G21937/About!$A$73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hidden="1" x14ac:dyDescent="0.3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75,IF('EPA non-CO2 Data'!J21938="CH4",'EPA non-CO2 Data'!G21938/About!$A$73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hidden="1" x14ac:dyDescent="0.3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75,IF('EPA non-CO2 Data'!J21939="CH4",'EPA non-CO2 Data'!G21939/About!$A$73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hidden="1" x14ac:dyDescent="0.3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75,IF('EPA non-CO2 Data'!J21940="CH4",'EPA non-CO2 Data'!G21940/About!$A$73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hidden="1" x14ac:dyDescent="0.3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75,IF('EPA non-CO2 Data'!J21941="CH4",'EPA non-CO2 Data'!G21941/About!$A$73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hidden="1" x14ac:dyDescent="0.3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75,IF('EPA non-CO2 Data'!J21942="CH4",'EPA non-CO2 Data'!G21942/About!$A$73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hidden="1" x14ac:dyDescent="0.3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75,IF('EPA non-CO2 Data'!J21943="CH4",'EPA non-CO2 Data'!G21943/About!$A$73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hidden="1" x14ac:dyDescent="0.3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75,IF('EPA non-CO2 Data'!J21944="CH4",'EPA non-CO2 Data'!G21944/About!$A$73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hidden="1" x14ac:dyDescent="0.3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75,IF('EPA non-CO2 Data'!J21945="CH4",'EPA non-CO2 Data'!G21945/About!$A$73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hidden="1" x14ac:dyDescent="0.3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75,IF('EPA non-CO2 Data'!J21946="CH4",'EPA non-CO2 Data'!G21946/About!$A$73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hidden="1" x14ac:dyDescent="0.3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75,IF('EPA non-CO2 Data'!J21947="CH4",'EPA non-CO2 Data'!G21947/About!$A$73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hidden="1" x14ac:dyDescent="0.3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75,IF('EPA non-CO2 Data'!J21948="CH4",'EPA non-CO2 Data'!G21948/About!$A$73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hidden="1" x14ac:dyDescent="0.3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75,IF('EPA non-CO2 Data'!J21949="CH4",'EPA non-CO2 Data'!G21949/About!$A$73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hidden="1" x14ac:dyDescent="0.3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75,IF('EPA non-CO2 Data'!J21950="CH4",'EPA non-CO2 Data'!G21950/About!$A$73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hidden="1" x14ac:dyDescent="0.3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75,IF('EPA non-CO2 Data'!J21951="CH4",'EPA non-CO2 Data'!G21951/About!$A$73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hidden="1" x14ac:dyDescent="0.3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75,IF('EPA non-CO2 Data'!J21952="CH4",'EPA non-CO2 Data'!G21952/About!$A$73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hidden="1" x14ac:dyDescent="0.3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75,IF('EPA non-CO2 Data'!J21953="CH4",'EPA non-CO2 Data'!G21953/About!$A$73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hidden="1" x14ac:dyDescent="0.3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75,IF('EPA non-CO2 Data'!J21954="CH4",'EPA non-CO2 Data'!G21954/About!$A$73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hidden="1" x14ac:dyDescent="0.3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75,IF('EPA non-CO2 Data'!J21955="CH4",'EPA non-CO2 Data'!G21955/About!$A$73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hidden="1" x14ac:dyDescent="0.3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75,IF('EPA non-CO2 Data'!J21956="CH4",'EPA non-CO2 Data'!G21956/About!$A$73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hidden="1" x14ac:dyDescent="0.3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75,IF('EPA non-CO2 Data'!J21957="CH4",'EPA non-CO2 Data'!G21957/About!$A$73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hidden="1" x14ac:dyDescent="0.3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75,IF('EPA non-CO2 Data'!J21958="CH4",'EPA non-CO2 Data'!G21958/About!$A$73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hidden="1" x14ac:dyDescent="0.3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75,IF('EPA non-CO2 Data'!J21959="CH4",'EPA non-CO2 Data'!G21959/About!$A$73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hidden="1" x14ac:dyDescent="0.3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75,IF('EPA non-CO2 Data'!J21960="CH4",'EPA non-CO2 Data'!G21960/About!$A$73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hidden="1" x14ac:dyDescent="0.3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75,IF('EPA non-CO2 Data'!J21961="CH4",'EPA non-CO2 Data'!G21961/About!$A$73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hidden="1" x14ac:dyDescent="0.3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75,IF('EPA non-CO2 Data'!J21962="CH4",'EPA non-CO2 Data'!G21962/About!$A$73,'EPA non-CO2 Data'!G21962))</f>
        <v>5.20828404986448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hidden="1" x14ac:dyDescent="0.3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75,IF('EPA non-CO2 Data'!J21963="CH4",'EPA non-CO2 Data'!G21963/About!$A$73,'EPA non-CO2 Data'!G21963))</f>
        <v>3.3077285086616521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hidden="1" x14ac:dyDescent="0.3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75,IF('EPA non-CO2 Data'!J21964="CH4",'EPA non-CO2 Data'!G21964/About!$A$73,'EPA non-CO2 Data'!G21964))</f>
        <v>5.2002993047618404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hidden="1" x14ac:dyDescent="0.3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75,IF('EPA non-CO2 Data'!J21965="CH4",'EPA non-CO2 Data'!G21965/About!$A$73,'EPA non-CO2 Data'!G21965))</f>
        <v>3.3219043693526761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hidden="1" x14ac:dyDescent="0.3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75,IF('EPA non-CO2 Data'!J21966="CH4",'EPA non-CO2 Data'!G21966/About!$A$73,'EPA non-CO2 Data'!G21966))</f>
        <v>5.1749311816987195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hidden="1" x14ac:dyDescent="0.3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75,IF('EPA non-CO2 Data'!J21967="CH4",'EPA non-CO2 Data'!G21967/About!$A$73,'EPA non-CO2 Data'!G21967))</f>
        <v>3.3248993604044004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hidden="1" x14ac:dyDescent="0.3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75,IF('EPA non-CO2 Data'!J21968="CH4",'EPA non-CO2 Data'!G21968/About!$A$73,'EPA non-CO2 Data'!G21968))</f>
        <v>5.1595711962842397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hidden="1" x14ac:dyDescent="0.3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75,IF('EPA non-CO2 Data'!J21969="CH4",'EPA non-CO2 Data'!G21969/About!$A$73,'EPA non-CO2 Data'!G21969))</f>
        <v>3.3342204343049841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hidden="1" x14ac:dyDescent="0.3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75,IF('EPA non-CO2 Data'!J21970="CH4",'EPA non-CO2 Data'!G21970/About!$A$73,'EPA non-CO2 Data'!G21970))</f>
        <v>5.1869339958834795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hidden="1" x14ac:dyDescent="0.3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75,IF('EPA non-CO2 Data'!J21971="CH4",'EPA non-CO2 Data'!G21971/About!$A$73,'EPA non-CO2 Data'!G21971))</f>
        <v>3.3712418615682881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hidden="1" x14ac:dyDescent="0.3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75,IF('EPA non-CO2 Data'!J21972="CH4",'EPA non-CO2 Data'!G21972/About!$A$73,'EPA non-CO2 Data'!G21972))</f>
        <v>5.2338595887970395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hidden="1" x14ac:dyDescent="0.3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75,IF('EPA non-CO2 Data'!J21973="CH4",'EPA non-CO2 Data'!G21973/About!$A$73,'EPA non-CO2 Data'!G21973))</f>
        <v>3.4213030608295958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hidden="1" x14ac:dyDescent="0.3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75,IF('EPA non-CO2 Data'!J21974="CH4",'EPA non-CO2 Data'!G21974/About!$A$73,'EPA non-CO2 Data'!G21974))</f>
        <v>5.264886075586199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hidden="1" x14ac:dyDescent="0.3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75,IF('EPA non-CO2 Data'!J21975="CH4",'EPA non-CO2 Data'!G21975/About!$A$73,'EPA non-CO2 Data'!G21975))</f>
        <v>3.4509668776531682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hidden="1" x14ac:dyDescent="0.3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75,IF('EPA non-CO2 Data'!J21976="CH4",'EPA non-CO2 Data'!G21976/About!$A$73,'EPA non-CO2 Data'!G21976))</f>
        <v>5.3334643004687601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hidden="1" x14ac:dyDescent="0.3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75,IF('EPA non-CO2 Data'!J21977="CH4",'EPA non-CO2 Data'!G21977/About!$A$73,'EPA non-CO2 Data'!G21977))</f>
        <v>3.5054102295159961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hidden="1" x14ac:dyDescent="0.3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75,IF('EPA non-CO2 Data'!J21978="CH4",'EPA non-CO2 Data'!G21978/About!$A$73,'EPA non-CO2 Data'!G21978))</f>
        <v>5.3091169638853203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hidden="1" x14ac:dyDescent="0.3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75,IF('EPA non-CO2 Data'!J21979="CH4",'EPA non-CO2 Data'!G21979/About!$A$73,'EPA non-CO2 Data'!G21979))</f>
        <v>3.4988452700575241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hidden="1" x14ac:dyDescent="0.3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75,IF('EPA non-CO2 Data'!J21980="CH4",'EPA non-CO2 Data'!G21980/About!$A$73,'EPA non-CO2 Data'!G21980))</f>
        <v>5.3649545584030399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hidden="1" x14ac:dyDescent="0.3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75,IF('EPA non-CO2 Data'!J21981="CH4",'EPA non-CO2 Data'!G21981/About!$A$73,'EPA non-CO2 Data'!G21981))</f>
        <v>3.5451682578197356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hidden="1" x14ac:dyDescent="0.3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75,IF('EPA non-CO2 Data'!J21982="CH4",'EPA non-CO2 Data'!G21982/About!$A$73,'EPA non-CO2 Data'!G21982))</f>
        <v>5.4011240303361195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hidden="1" x14ac:dyDescent="0.3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75,IF('EPA non-CO2 Data'!J21983="CH4",'EPA non-CO2 Data'!G21983/About!$A$73,'EPA non-CO2 Data'!G21983))</f>
        <v>3.5786458418103077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hidden="1" x14ac:dyDescent="0.3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75,IF('EPA non-CO2 Data'!J21984="CH4",'EPA non-CO2 Data'!G21984/About!$A$73,'EPA non-CO2 Data'!G21984))</f>
        <v>5.3594173682096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hidden="1" x14ac:dyDescent="0.3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75,IF('EPA non-CO2 Data'!J21985="CH4",'EPA non-CO2 Data'!G21985/About!$A$73,'EPA non-CO2 Data'!G21985))</f>
        <v>3.5933046497793721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hidden="1" x14ac:dyDescent="0.3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75,IF('EPA non-CO2 Data'!J21986="CH4",'EPA non-CO2 Data'!G21986/About!$A$73,'EPA non-CO2 Data'!G21986))</f>
        <v>5.318788587623559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hidden="1" x14ac:dyDescent="0.3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75,IF('EPA non-CO2 Data'!J21987="CH4",'EPA non-CO2 Data'!G21987/About!$A$73,'EPA non-CO2 Data'!G21987))</f>
        <v>3.6086037388802523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hidden="1" x14ac:dyDescent="0.3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75,IF('EPA non-CO2 Data'!J21988="CH4",'EPA non-CO2 Data'!G21988/About!$A$73,'EPA non-CO2 Data'!G21988))</f>
        <v>5.28169784782972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hidden="1" x14ac:dyDescent="0.3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75,IF('EPA non-CO2 Data'!J21989="CH4",'EPA non-CO2 Data'!G21989/About!$A$73,'EPA non-CO2 Data'!G21989))</f>
        <v>3.62625653758655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hidden="1" x14ac:dyDescent="0.3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75,IF('EPA non-CO2 Data'!J21990="CH4",'EPA non-CO2 Data'!G21990/About!$A$73,'EPA non-CO2 Data'!G21990))</f>
        <v>5.2199380042132005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hidden="1" x14ac:dyDescent="0.3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75,IF('EPA non-CO2 Data'!J21991="CH4",'EPA non-CO2 Data'!G21991/About!$A$73,'EPA non-CO2 Data'!G21991))</f>
        <v>3.6267507333666519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hidden="1" x14ac:dyDescent="0.3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75,IF('EPA non-CO2 Data'!J21992="CH4",'EPA non-CO2 Data'!G21992/About!$A$73,'EPA non-CO2 Data'!G21992))</f>
        <v>5.2146863036052796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hidden="1" x14ac:dyDescent="0.3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75,IF('EPA non-CO2 Data'!J21993="CH4",'EPA non-CO2 Data'!G21993/About!$A$73,'EPA non-CO2 Data'!G21993))</f>
        <v>3.6665466553784036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hidden="1" x14ac:dyDescent="0.3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75,IF('EPA non-CO2 Data'!J21994="CH4",'EPA non-CO2 Data'!G21994/About!$A$73,'EPA non-CO2 Data'!G21994))</f>
        <v>5.1384491523131202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hidden="1" x14ac:dyDescent="0.3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75,IF('EPA non-CO2 Data'!J21995="CH4",'EPA non-CO2 Data'!G21995/About!$A$73,'EPA non-CO2 Data'!G21995))</f>
        <v>3.670691023372496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hidden="1" x14ac:dyDescent="0.3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75,IF('EPA non-CO2 Data'!J21996="CH4",'EPA non-CO2 Data'!G21996/About!$A$73,'EPA non-CO2 Data'!G21996))</f>
        <v>5.0901313884241196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hidden="1" x14ac:dyDescent="0.3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75,IF('EPA non-CO2 Data'!J21997="CH4",'EPA non-CO2 Data'!G21997/About!$A$73,'EPA non-CO2 Data'!G21997))</f>
        <v>3.694392314785988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hidden="1" x14ac:dyDescent="0.3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75,IF('EPA non-CO2 Data'!J21998="CH4",'EPA non-CO2 Data'!G21998/About!$A$73,'EPA non-CO2 Data'!G21998))</f>
        <v>5.0020462692221604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hidden="1" x14ac:dyDescent="0.3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75,IF('EPA non-CO2 Data'!J21999="CH4",'EPA non-CO2 Data'!G21999/About!$A$73,'EPA non-CO2 Data'!G21999))</f>
        <v>3.6886919910983839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hidden="1" x14ac:dyDescent="0.3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75,IF('EPA non-CO2 Data'!J22000="CH4",'EPA non-CO2 Data'!G22000/About!$A$73,'EPA non-CO2 Data'!G22000))</f>
        <v>4.9833339581897601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hidden="1" x14ac:dyDescent="0.3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75,IF('EPA non-CO2 Data'!J22001="CH4",'EPA non-CO2 Data'!G22001/About!$A$73,'EPA non-CO2 Data'!G22001))</f>
        <v>3.7339515263192843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hidden="1" x14ac:dyDescent="0.3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75,IF('EPA non-CO2 Data'!J22002="CH4",'EPA non-CO2 Data'!G22002/About!$A$73,'EPA non-CO2 Data'!G22002))</f>
        <v>4.944539077762680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hidden="1" x14ac:dyDescent="0.3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75,IF('EPA non-CO2 Data'!J22003="CH4",'EPA non-CO2 Data'!G22003/About!$A$73,'EPA non-CO2 Data'!G22003))</f>
        <v>3.7645471401289319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hidden="1" x14ac:dyDescent="0.3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75,IF('EPA non-CO2 Data'!J22004="CH4",'EPA non-CO2 Data'!G22004/About!$A$73,'EPA non-CO2 Data'!G22004))</f>
        <v>4.8954651233902395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hidden="1" x14ac:dyDescent="0.3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75,IF('EPA non-CO2 Data'!J22005="CH4",'EPA non-CO2 Data'!G22005/About!$A$73,'EPA non-CO2 Data'!G22005))</f>
        <v>3.786256219789003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hidden="1" x14ac:dyDescent="0.3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75,IF('EPA non-CO2 Data'!J22006="CH4",'EPA non-CO2 Data'!G22006/About!$A$73,'EPA non-CO2 Data'!G22006))</f>
        <v>4.8608752026739601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hidden="1" x14ac:dyDescent="0.3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75,IF('EPA non-CO2 Data'!J22007="CH4",'EPA non-CO2 Data'!G22007/About!$A$73,'EPA non-CO2 Data'!G22007))</f>
        <v>3.8192788726642917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hidden="1" x14ac:dyDescent="0.3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75,IF('EPA non-CO2 Data'!J22008="CH4",'EPA non-CO2 Data'!G22008/About!$A$73,'EPA non-CO2 Data'!G22008))</f>
        <v>4.8301531735148401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hidden="1" x14ac:dyDescent="0.3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75,IF('EPA non-CO2 Data'!J22009="CH4",'EPA non-CO2 Data'!G22009/About!$A$73,'EPA non-CO2 Data'!G22009))</f>
        <v>3.855683449392776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hidden="1" x14ac:dyDescent="0.3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75,IF('EPA non-CO2 Data'!J22010="CH4",'EPA non-CO2 Data'!G22010/About!$A$73,'EPA non-CO2 Data'!G22010))</f>
        <v>4.80814864540504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hidden="1" x14ac:dyDescent="0.3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75,IF('EPA non-CO2 Data'!J22011="CH4",'EPA non-CO2 Data'!G22011/About!$A$73,'EPA non-CO2 Data'!G22011))</f>
        <v>3.89956001781527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hidden="1" x14ac:dyDescent="0.3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75,IF('EPA non-CO2 Data'!J22012="CH4",'EPA non-CO2 Data'!G22012/About!$A$73,'EPA non-CO2 Data'!G22012))</f>
        <v>4.7301197187394798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hidden="1" x14ac:dyDescent="0.3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75,IF('EPA non-CO2 Data'!J22013="CH4",'EPA non-CO2 Data'!G22013/About!$A$73,'EPA non-CO2 Data'!G22013))</f>
        <v>3.8979098931769401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hidden="1" x14ac:dyDescent="0.3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75,IF('EPA non-CO2 Data'!J22014="CH4",'EPA non-CO2 Data'!G22014/About!$A$73,'EPA non-CO2 Data'!G22014))</f>
        <v>4.7344222619399195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hidden="1" x14ac:dyDescent="0.3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75,IF('EPA non-CO2 Data'!J22015="CH4",'EPA non-CO2 Data'!G22015/About!$A$73,'EPA non-CO2 Data'!G22015))</f>
        <v>3.9623851068025882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hidden="1" x14ac:dyDescent="0.3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75,IF('EPA non-CO2 Data'!J22016="CH4",'EPA non-CO2 Data'!G22016/About!$A$73,'EPA non-CO2 Data'!G22016))</f>
        <v>4.6876448087449597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hidden="1" x14ac:dyDescent="0.3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75,IF('EPA non-CO2 Data'!J22017="CH4",'EPA non-CO2 Data'!G22017/About!$A$73,'EPA non-CO2 Data'!G22017))</f>
        <v>3.9847672582792601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hidden="1" x14ac:dyDescent="0.3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75,IF('EPA non-CO2 Data'!J22018="CH4",'EPA non-CO2 Data'!G22018/About!$A$73,'EPA non-CO2 Data'!G22018))</f>
        <v>4.6408673555500401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hidden="1" x14ac:dyDescent="0.3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75,IF('EPA non-CO2 Data'!J22019="CH4",'EPA non-CO2 Data'!G22019/About!$A$73,'EPA non-CO2 Data'!G22019))</f>
        <v>4.00714940975591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hidden="1" x14ac:dyDescent="0.3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75,IF('EPA non-CO2 Data'!J22020="CH4",'EPA non-CO2 Data'!G22020/About!$A$73,'EPA non-CO2 Data'!G22020))</f>
        <v>4.5940899023550803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hidden="1" x14ac:dyDescent="0.3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75,IF('EPA non-CO2 Data'!J22021="CH4",'EPA non-CO2 Data'!G22021/About!$A$73,'EPA non-CO2 Data'!G22021))</f>
        <v>4.0295315612325997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hidden="1" x14ac:dyDescent="0.3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75,IF('EPA non-CO2 Data'!J22022="CH4",'EPA non-CO2 Data'!G22022/About!$A$73,'EPA non-CO2 Data'!G22022))</f>
        <v>4.5473124491601601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hidden="1" x14ac:dyDescent="0.3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75,IF('EPA non-CO2 Data'!J22023="CH4",'EPA non-CO2 Data'!G22023/About!$A$73,'EPA non-CO2 Data'!G22023))</f>
        <v>4.0519137127092804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hidden="1" x14ac:dyDescent="0.3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75,IF('EPA non-CO2 Data'!J22024="CH4",'EPA non-CO2 Data'!G22024/About!$A$73,'EPA non-CO2 Data'!G22024))</f>
        <v>4.5063040179170802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hidden="1" x14ac:dyDescent="0.3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75,IF('EPA non-CO2 Data'!J22025="CH4",'EPA non-CO2 Data'!G22025/About!$A$73,'EPA non-CO2 Data'!G22025))</f>
        <v>4.0750544853086403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hidden="1" x14ac:dyDescent="0.3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75,IF('EPA non-CO2 Data'!J22026="CH4",'EPA non-CO2 Data'!G22026/About!$A$73,'EPA non-CO2 Data'!G22026))</f>
        <v>4.4652955866740003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hidden="1" x14ac:dyDescent="0.3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75,IF('EPA non-CO2 Data'!J22027="CH4",'EPA non-CO2 Data'!G22027/About!$A$73,'EPA non-CO2 Data'!G22027))</f>
        <v>4.0981952579080402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hidden="1" x14ac:dyDescent="0.3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75,IF('EPA non-CO2 Data'!J22028="CH4",'EPA non-CO2 Data'!G22028/About!$A$73,'EPA non-CO2 Data'!G22028))</f>
        <v>4.4242871554309599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hidden="1" x14ac:dyDescent="0.3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75,IF('EPA non-CO2 Data'!J22029="CH4",'EPA non-CO2 Data'!G22029/About!$A$73,'EPA non-CO2 Data'!G22029))</f>
        <v>4.1213360305074002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hidden="1" x14ac:dyDescent="0.3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75,IF('EPA non-CO2 Data'!J22030="CH4",'EPA non-CO2 Data'!G22030/About!$A$73,'EPA non-CO2 Data'!G22030))</f>
        <v>4.38327872418788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hidden="1" x14ac:dyDescent="0.3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75,IF('EPA non-CO2 Data'!J22031="CH4",'EPA non-CO2 Data'!G22031/About!$A$73,'EPA non-CO2 Data'!G22031))</f>
        <v>4.1444768031068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hidden="1" x14ac:dyDescent="0.3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75,IF('EPA non-CO2 Data'!J22032="CH4",'EPA non-CO2 Data'!G22032/About!$A$73,'EPA non-CO2 Data'!G22032))</f>
        <v>4.3422702929447996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hidden="1" x14ac:dyDescent="0.3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75,IF('EPA non-CO2 Data'!J22033="CH4",'EPA non-CO2 Data'!G22033/About!$A$73,'EPA non-CO2 Data'!G22033))</f>
        <v>4.16761757570616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hidden="1" x14ac:dyDescent="0.3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75,IF('EPA non-CO2 Data'!J22034="CH4",'EPA non-CO2 Data'!G22034/About!$A$73,'EPA non-CO2 Data'!G22034))</f>
        <v>4.3046500000709198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hidden="1" x14ac:dyDescent="0.3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75,IF('EPA non-CO2 Data'!J22035="CH4",'EPA non-CO2 Data'!G22035/About!$A$73,'EPA non-CO2 Data'!G22035))</f>
        <v>4.1895731906714398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hidden="1" x14ac:dyDescent="0.3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75,IF('EPA non-CO2 Data'!J22036="CH4",'EPA non-CO2 Data'!G22036/About!$A$73,'EPA non-CO2 Data'!G22036))</f>
        <v>4.2670297071970004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hidden="1" x14ac:dyDescent="0.3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75,IF('EPA non-CO2 Data'!J22037="CH4",'EPA non-CO2 Data'!G22037/About!$A$73,'EPA non-CO2 Data'!G22037))</f>
        <v>4.2115288056366797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hidden="1" x14ac:dyDescent="0.3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75,IF('EPA non-CO2 Data'!J22038="CH4",'EPA non-CO2 Data'!G22038/About!$A$73,'EPA non-CO2 Data'!G22038))</f>
        <v>4.22940941432312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hidden="1" x14ac:dyDescent="0.3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75,IF('EPA non-CO2 Data'!J22039="CH4",'EPA non-CO2 Data'!G22039/About!$A$73,'EPA non-CO2 Data'!G22039))</f>
        <v>4.233484420601960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hidden="1" x14ac:dyDescent="0.3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75,IF('EPA non-CO2 Data'!J22040="CH4",'EPA non-CO2 Data'!G22040/About!$A$73,'EPA non-CO2 Data'!G22040))</f>
        <v>4.1917891214492001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hidden="1" x14ac:dyDescent="0.3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75,IF('EPA non-CO2 Data'!J22041="CH4",'EPA non-CO2 Data'!G22041/About!$A$73,'EPA non-CO2 Data'!G22041))</f>
        <v>4.2554400355672402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hidden="1" x14ac:dyDescent="0.3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75,IF('EPA non-CO2 Data'!J22042="CH4",'EPA non-CO2 Data'!G22042/About!$A$73,'EPA non-CO2 Data'!G22042))</f>
        <v>4.1541688285753198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hidden="1" x14ac:dyDescent="0.3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75,IF('EPA non-CO2 Data'!J22043="CH4",'EPA non-CO2 Data'!G22043/About!$A$73,'EPA non-CO2 Data'!G22043))</f>
        <v>4.27739565053252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hidden="1" x14ac:dyDescent="0.3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75,IF('EPA non-CO2 Data'!J22044="CH4",'EPA non-CO2 Data'!G22044/About!$A$73,'EPA non-CO2 Data'!G22044))</f>
        <v>4.1185275274711994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hidden="1" x14ac:dyDescent="0.3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75,IF('EPA non-CO2 Data'!J22045="CH4",'EPA non-CO2 Data'!G22045/About!$A$73,'EPA non-CO2 Data'!G22045))</f>
        <v>4.2964268507006001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hidden="1" x14ac:dyDescent="0.3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75,IF('EPA non-CO2 Data'!J22046="CH4",'EPA non-CO2 Data'!G22046/About!$A$73,'EPA non-CO2 Data'!G22046))</f>
        <v>4.0828862263671202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hidden="1" x14ac:dyDescent="0.3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75,IF('EPA non-CO2 Data'!J22047="CH4",'EPA non-CO2 Data'!G22047/About!$A$73,'EPA non-CO2 Data'!G22047))</f>
        <v>4.315458050868680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hidden="1" x14ac:dyDescent="0.3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75,IF('EPA non-CO2 Data'!J22048="CH4",'EPA non-CO2 Data'!G22048/About!$A$73,'EPA non-CO2 Data'!G22048))</f>
        <v>4.047244925262999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hidden="1" x14ac:dyDescent="0.3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75,IF('EPA non-CO2 Data'!J22049="CH4",'EPA non-CO2 Data'!G22049/About!$A$73,'EPA non-CO2 Data'!G22049))</f>
        <v>4.3344892510367604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hidden="1" x14ac:dyDescent="0.3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75,IF('EPA non-CO2 Data'!J22050="CH4",'EPA non-CO2 Data'!G22050/About!$A$73,'EPA non-CO2 Data'!G22050))</f>
        <v>4.0116036241588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hidden="1" x14ac:dyDescent="0.3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75,IF('EPA non-CO2 Data'!J22051="CH4",'EPA non-CO2 Data'!G22051/About!$A$73,'EPA non-CO2 Data'!G22051))</f>
        <v>4.3535204512048795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hidden="1" x14ac:dyDescent="0.3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75,IF('EPA non-CO2 Data'!J22052="CH4",'EPA non-CO2 Data'!G22052/About!$A$73,'EPA non-CO2 Data'!G22052))</f>
        <v>3.9759623230547879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hidden="1" x14ac:dyDescent="0.3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75,IF('EPA non-CO2 Data'!J22053="CH4",'EPA non-CO2 Data'!G22053/About!$A$73,'EPA non-CO2 Data'!G22053))</f>
        <v>4.3725516513729605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hidden="1" x14ac:dyDescent="0.3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75,IF('EPA non-CO2 Data'!J22054="CH4",'EPA non-CO2 Data'!G22054/About!$A$73,'EPA non-CO2 Data'!G22054))</f>
        <v>3.9423621938282957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hidden="1" x14ac:dyDescent="0.3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75,IF('EPA non-CO2 Data'!J22055="CH4",'EPA non-CO2 Data'!G22055/About!$A$73,'EPA non-CO2 Data'!G22055))</f>
        <v>4.3884926940791604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hidden="1" x14ac:dyDescent="0.3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75,IF('EPA non-CO2 Data'!J22056="CH4",'EPA non-CO2 Data'!G22056/About!$A$73,'EPA non-CO2 Data'!G22056))</f>
        <v>3.9087620646017997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hidden="1" x14ac:dyDescent="0.3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75,IF('EPA non-CO2 Data'!J22057="CH4",'EPA non-CO2 Data'!G22057/About!$A$73,'EPA non-CO2 Data'!G22057))</f>
        <v>4.404433736785399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hidden="1" x14ac:dyDescent="0.3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75,IF('EPA non-CO2 Data'!J22058="CH4",'EPA non-CO2 Data'!G22058/About!$A$73,'EPA non-CO2 Data'!G22058))</f>
        <v>3.8751619353753086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hidden="1" x14ac:dyDescent="0.3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75,IF('EPA non-CO2 Data'!J22059="CH4",'EPA non-CO2 Data'!G22059/About!$A$73,'EPA non-CO2 Data'!G22059))</f>
        <v>4.4203747794916001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hidden="1" x14ac:dyDescent="0.3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75,IF('EPA non-CO2 Data'!J22060="CH4",'EPA non-CO2 Data'!G22060/About!$A$73,'EPA non-CO2 Data'!G22060))</f>
        <v>3.8415618061488158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hidden="1" x14ac:dyDescent="0.3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75,IF('EPA non-CO2 Data'!J22061="CH4",'EPA non-CO2 Data'!G22061/About!$A$73,'EPA non-CO2 Data'!G22061))</f>
        <v>4.4363158221978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hidden="1" x14ac:dyDescent="0.3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75,IF('EPA non-CO2 Data'!J22062="CH4",'EPA non-CO2 Data'!G22062/About!$A$73,'EPA non-CO2 Data'!G22062))</f>
        <v>3.8079616769223204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hidden="1" x14ac:dyDescent="0.3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75,IF('EPA non-CO2 Data'!J22063="CH4",'EPA non-CO2 Data'!G22063/About!$A$73,'EPA non-CO2 Data'!G22063))</f>
        <v>4.4522568649039999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hidden="1" x14ac:dyDescent="0.3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75,IF('EPA non-CO2 Data'!J22064="CH4",'EPA non-CO2 Data'!G22064/About!$A$73,'EPA non-CO2 Data'!G22064))</f>
        <v>3.7748820238041764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hidden="1" x14ac:dyDescent="0.3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75,IF('EPA non-CO2 Data'!J22065="CH4",'EPA non-CO2 Data'!G22065/About!$A$73,'EPA non-CO2 Data'!G22065))</f>
        <v>4.4662351373247599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hidden="1" x14ac:dyDescent="0.3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75,IF('EPA non-CO2 Data'!J22066="CH4",'EPA non-CO2 Data'!G22066/About!$A$73,'EPA non-CO2 Data'!G22066))</f>
        <v>3.7418023706860325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hidden="1" x14ac:dyDescent="0.3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75,IF('EPA non-CO2 Data'!J22067="CH4",'EPA non-CO2 Data'!G22067/About!$A$73,'EPA non-CO2 Data'!G22067))</f>
        <v>4.48021340974548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hidden="1" x14ac:dyDescent="0.3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75,IF('EPA non-CO2 Data'!J22068="CH4",'EPA non-CO2 Data'!G22068/About!$A$73,'EPA non-CO2 Data'!G22068))</f>
        <v>3.7087227175678841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hidden="1" x14ac:dyDescent="0.3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75,IF('EPA non-CO2 Data'!J22069="CH4",'EPA non-CO2 Data'!G22069/About!$A$73,'EPA non-CO2 Data'!G22069))</f>
        <v>4.49419168216624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hidden="1" x14ac:dyDescent="0.3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75,IF('EPA non-CO2 Data'!J22070="CH4",'EPA non-CO2 Data'!G22070/About!$A$73,'EPA non-CO2 Data'!G22070))</f>
        <v>3.6756430644497402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hidden="1" x14ac:dyDescent="0.3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75,IF('EPA non-CO2 Data'!J22071="CH4",'EPA non-CO2 Data'!G22071/About!$A$73,'EPA non-CO2 Data'!G22071))</f>
        <v>4.5081699545869601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hidden="1" x14ac:dyDescent="0.3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75,IF('EPA non-CO2 Data'!J22072="CH4",'EPA non-CO2 Data'!G22072/About!$A$73,'EPA non-CO2 Data'!G22072))</f>
        <v>3.6425634113315919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hidden="1" x14ac:dyDescent="0.3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75,IF('EPA non-CO2 Data'!J22073="CH4",'EPA non-CO2 Data'!G22073/About!$A$73,'EPA non-CO2 Data'!G22073))</f>
        <v>4.5221482270077201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hidden="1" x14ac:dyDescent="0.3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75,IF('EPA non-CO2 Data'!J22074="CH4",'EPA non-CO2 Data'!G22074/About!$A$73,'EPA non-CO2 Data'!G22074))</f>
        <v>3.6104915057324561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hidden="1" x14ac:dyDescent="0.3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75,IF('EPA non-CO2 Data'!J22075="CH4",'EPA non-CO2 Data'!G22075/About!$A$73,'EPA non-CO2 Data'!G22075))</f>
        <v>4.5356926890934004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hidden="1" x14ac:dyDescent="0.3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75,IF('EPA non-CO2 Data'!J22076="CH4",'EPA non-CO2 Data'!G22076/About!$A$73,'EPA non-CO2 Data'!G22076))</f>
        <v>3.5784196001333203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hidden="1" x14ac:dyDescent="0.3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75,IF('EPA non-CO2 Data'!J22077="CH4",'EPA non-CO2 Data'!G22077/About!$A$73,'EPA non-CO2 Data'!G22077))</f>
        <v>4.5492371511790799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hidden="1" x14ac:dyDescent="0.3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75,IF('EPA non-CO2 Data'!J22078="CH4",'EPA non-CO2 Data'!G22078/About!$A$73,'EPA non-CO2 Data'!G22078))</f>
        <v>3.5463476945341797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hidden="1" x14ac:dyDescent="0.3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75,IF('EPA non-CO2 Data'!J22079="CH4",'EPA non-CO2 Data'!G22079/About!$A$73,'EPA non-CO2 Data'!G22079))</f>
        <v>4.5627816132648002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hidden="1" x14ac:dyDescent="0.3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75,IF('EPA non-CO2 Data'!J22080="CH4",'EPA non-CO2 Data'!G22080/About!$A$73,'EPA non-CO2 Data'!G22080))</f>
        <v>3.5142757889350439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hidden="1" x14ac:dyDescent="0.3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75,IF('EPA non-CO2 Data'!J22081="CH4",'EPA non-CO2 Data'!G22081/About!$A$73,'EPA non-CO2 Data'!G22081))</f>
        <v>4.5763260753504797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hidden="1" x14ac:dyDescent="0.3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75,IF('EPA non-CO2 Data'!J22082="CH4",'EPA non-CO2 Data'!G22082/About!$A$73,'EPA non-CO2 Data'!G22082))</f>
        <v>3.4822038833359081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hidden="1" x14ac:dyDescent="0.3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75,IF('EPA non-CO2 Data'!J22083="CH4",'EPA non-CO2 Data'!G22083/About!$A$73,'EPA non-CO2 Data'!G22083))</f>
        <v>4.58987053743616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hidden="1" x14ac:dyDescent="0.3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75,IF('EPA non-CO2 Data'!J22084="CH4",'EPA non-CO2 Data'!G22084/About!$A$73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hidden="1" x14ac:dyDescent="0.3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75,IF('EPA non-CO2 Data'!J22085="CH4",'EPA non-CO2 Data'!G22085/About!$A$73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hidden="1" x14ac:dyDescent="0.3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75,IF('EPA non-CO2 Data'!J22086="CH4",'EPA non-CO2 Data'!G22086/About!$A$73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hidden="1" x14ac:dyDescent="0.3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75,IF('EPA non-CO2 Data'!J22087="CH4",'EPA non-CO2 Data'!G22087/About!$A$73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hidden="1" x14ac:dyDescent="0.3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75,IF('EPA non-CO2 Data'!J22088="CH4",'EPA non-CO2 Data'!G22088/About!$A$73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hidden="1" x14ac:dyDescent="0.3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75,IF('EPA non-CO2 Data'!J22089="CH4",'EPA non-CO2 Data'!G22089/About!$A$73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hidden="1" x14ac:dyDescent="0.3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75,IF('EPA non-CO2 Data'!J22090="CH4",'EPA non-CO2 Data'!G22090/About!$A$73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hidden="1" x14ac:dyDescent="0.3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75,IF('EPA non-CO2 Data'!J22091="CH4",'EPA non-CO2 Data'!G22091/About!$A$73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hidden="1" x14ac:dyDescent="0.3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75,IF('EPA non-CO2 Data'!J22092="CH4",'EPA non-CO2 Data'!G22092/About!$A$73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hidden="1" x14ac:dyDescent="0.3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75,IF('EPA non-CO2 Data'!J22093="CH4",'EPA non-CO2 Data'!G22093/About!$A$73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hidden="1" x14ac:dyDescent="0.3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75,IF('EPA non-CO2 Data'!J22094="CH4",'EPA non-CO2 Data'!G22094/About!$A$73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hidden="1" x14ac:dyDescent="0.3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75,IF('EPA non-CO2 Data'!J22095="CH4",'EPA non-CO2 Data'!G22095/About!$A$73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hidden="1" x14ac:dyDescent="0.3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75,IF('EPA non-CO2 Data'!J22096="CH4",'EPA non-CO2 Data'!G22096/About!$A$73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hidden="1" x14ac:dyDescent="0.3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75,IF('EPA non-CO2 Data'!J22097="CH4",'EPA non-CO2 Data'!G22097/About!$A$73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hidden="1" x14ac:dyDescent="0.3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75,IF('EPA non-CO2 Data'!J22098="CH4",'EPA non-CO2 Data'!G22098/About!$A$73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hidden="1" x14ac:dyDescent="0.3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75,IF('EPA non-CO2 Data'!J22099="CH4",'EPA non-CO2 Data'!G22099/About!$A$73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hidden="1" x14ac:dyDescent="0.3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75,IF('EPA non-CO2 Data'!J22100="CH4",'EPA non-CO2 Data'!G22100/About!$A$73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hidden="1" x14ac:dyDescent="0.3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75,IF('EPA non-CO2 Data'!J22101="CH4",'EPA non-CO2 Data'!G22101/About!$A$73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hidden="1" x14ac:dyDescent="0.3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75,IF('EPA non-CO2 Data'!J22102="CH4",'EPA non-CO2 Data'!G22102/About!$A$73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hidden="1" x14ac:dyDescent="0.3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75,IF('EPA non-CO2 Data'!J22103="CH4",'EPA non-CO2 Data'!G22103/About!$A$73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hidden="1" x14ac:dyDescent="0.3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75,IF('EPA non-CO2 Data'!J22104="CH4",'EPA non-CO2 Data'!G22104/About!$A$73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hidden="1" x14ac:dyDescent="0.3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75,IF('EPA non-CO2 Data'!J22105="CH4",'EPA non-CO2 Data'!G22105/About!$A$73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hidden="1" x14ac:dyDescent="0.3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75,IF('EPA non-CO2 Data'!J22106="CH4",'EPA non-CO2 Data'!G22106/About!$A$73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hidden="1" x14ac:dyDescent="0.3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75,IF('EPA non-CO2 Data'!J22107="CH4",'EPA non-CO2 Data'!G22107/About!$A$73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hidden="1" x14ac:dyDescent="0.3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75,IF('EPA non-CO2 Data'!J22108="CH4",'EPA non-CO2 Data'!G22108/About!$A$73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hidden="1" x14ac:dyDescent="0.3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75,IF('EPA non-CO2 Data'!J22109="CH4",'EPA non-CO2 Data'!G22109/About!$A$73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hidden="1" x14ac:dyDescent="0.3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75,IF('EPA non-CO2 Data'!J22110="CH4",'EPA non-CO2 Data'!G22110/About!$A$73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hidden="1" x14ac:dyDescent="0.3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75,IF('EPA non-CO2 Data'!J22111="CH4",'EPA non-CO2 Data'!G22111/About!$A$73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hidden="1" x14ac:dyDescent="0.3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75,IF('EPA non-CO2 Data'!J22112="CH4",'EPA non-CO2 Data'!G22112/About!$A$73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hidden="1" x14ac:dyDescent="0.3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75,IF('EPA non-CO2 Data'!J22113="CH4",'EPA non-CO2 Data'!G22113/About!$A$73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hidden="1" x14ac:dyDescent="0.3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75,IF('EPA non-CO2 Data'!J22114="CH4",'EPA non-CO2 Data'!G22114/About!$A$73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hidden="1" x14ac:dyDescent="0.3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75,IF('EPA non-CO2 Data'!J22115="CH4",'EPA non-CO2 Data'!G22115/About!$A$73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hidden="1" x14ac:dyDescent="0.3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75,IF('EPA non-CO2 Data'!J22116="CH4",'EPA non-CO2 Data'!G22116/About!$A$73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hidden="1" x14ac:dyDescent="0.3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75,IF('EPA non-CO2 Data'!J22117="CH4",'EPA non-CO2 Data'!G22117/About!$A$73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hidden="1" x14ac:dyDescent="0.3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75,IF('EPA non-CO2 Data'!J22118="CH4",'EPA non-CO2 Data'!G22118/About!$A$73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hidden="1" x14ac:dyDescent="0.3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75,IF('EPA non-CO2 Data'!J22119="CH4",'EPA non-CO2 Data'!G22119/About!$A$73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hidden="1" x14ac:dyDescent="0.3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75,IF('EPA non-CO2 Data'!J22120="CH4",'EPA non-CO2 Data'!G22120/About!$A$73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hidden="1" x14ac:dyDescent="0.3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75,IF('EPA non-CO2 Data'!J22121="CH4",'EPA non-CO2 Data'!G22121/About!$A$73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hidden="1" x14ac:dyDescent="0.3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75,IF('EPA non-CO2 Data'!J22122="CH4",'EPA non-CO2 Data'!G22122/About!$A$73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hidden="1" x14ac:dyDescent="0.3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75,IF('EPA non-CO2 Data'!J22123="CH4",'EPA non-CO2 Data'!G22123/About!$A$73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hidden="1" x14ac:dyDescent="0.3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75,IF('EPA non-CO2 Data'!J22124="CH4",'EPA non-CO2 Data'!G22124/About!$A$73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hidden="1" x14ac:dyDescent="0.3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75,IF('EPA non-CO2 Data'!J22125="CH4",'EPA non-CO2 Data'!G22125/About!$A$73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hidden="1" x14ac:dyDescent="0.3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75,IF('EPA non-CO2 Data'!J22126="CH4",'EPA non-CO2 Data'!G22126/About!$A$73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hidden="1" x14ac:dyDescent="0.3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75,IF('EPA non-CO2 Data'!J22127="CH4",'EPA non-CO2 Data'!G22127/About!$A$73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hidden="1" x14ac:dyDescent="0.3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75,IF('EPA non-CO2 Data'!J22128="CH4",'EPA non-CO2 Data'!G22128/About!$A$73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hidden="1" x14ac:dyDescent="0.3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75,IF('EPA non-CO2 Data'!J22129="CH4",'EPA non-CO2 Data'!G22129/About!$A$73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hidden="1" x14ac:dyDescent="0.3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75,IF('EPA non-CO2 Data'!J22130="CH4",'EPA non-CO2 Data'!G22130/About!$A$73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hidden="1" x14ac:dyDescent="0.3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75,IF('EPA non-CO2 Data'!J22131="CH4",'EPA non-CO2 Data'!G22131/About!$A$73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hidden="1" x14ac:dyDescent="0.3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75,IF('EPA non-CO2 Data'!J22132="CH4",'EPA non-CO2 Data'!G22132/About!$A$73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hidden="1" x14ac:dyDescent="0.3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75,IF('EPA non-CO2 Data'!J22133="CH4",'EPA non-CO2 Data'!G22133/About!$A$73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hidden="1" x14ac:dyDescent="0.3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75,IF('EPA non-CO2 Data'!J22134="CH4",'EPA non-CO2 Data'!G22134/About!$A$73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hidden="1" x14ac:dyDescent="0.3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75,IF('EPA non-CO2 Data'!J22135="CH4",'EPA non-CO2 Data'!G22135/About!$A$73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hidden="1" x14ac:dyDescent="0.3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75,IF('EPA non-CO2 Data'!J22136="CH4",'EPA non-CO2 Data'!G22136/About!$A$73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hidden="1" x14ac:dyDescent="0.3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75,IF('EPA non-CO2 Data'!J22137="CH4",'EPA non-CO2 Data'!G22137/About!$A$73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hidden="1" x14ac:dyDescent="0.3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75,IF('EPA non-CO2 Data'!J22138="CH4",'EPA non-CO2 Data'!G22138/About!$A$73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hidden="1" x14ac:dyDescent="0.3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75,IF('EPA non-CO2 Data'!J22139="CH4",'EPA non-CO2 Data'!G22139/About!$A$73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hidden="1" x14ac:dyDescent="0.3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75,IF('EPA non-CO2 Data'!J22140="CH4",'EPA non-CO2 Data'!G22140/About!$A$73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hidden="1" x14ac:dyDescent="0.3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75,IF('EPA non-CO2 Data'!J22141="CH4",'EPA non-CO2 Data'!G22141/About!$A$73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hidden="1" x14ac:dyDescent="0.3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75,IF('EPA non-CO2 Data'!J22142="CH4",'EPA non-CO2 Data'!G22142/About!$A$73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hidden="1" x14ac:dyDescent="0.3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75,IF('EPA non-CO2 Data'!J22143="CH4",'EPA non-CO2 Data'!G22143/About!$A$73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hidden="1" x14ac:dyDescent="0.3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75,IF('EPA non-CO2 Data'!J22144="CH4",'EPA non-CO2 Data'!G22144/About!$A$73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hidden="1" x14ac:dyDescent="0.3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75,IF('EPA non-CO2 Data'!J22145="CH4",'EPA non-CO2 Data'!G22145/About!$A$73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hidden="1" x14ac:dyDescent="0.3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75,IF('EPA non-CO2 Data'!J22146="CH4",'EPA non-CO2 Data'!G22146/About!$A$73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hidden="1" x14ac:dyDescent="0.3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75,IF('EPA non-CO2 Data'!J22147="CH4",'EPA non-CO2 Data'!G22147/About!$A$73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hidden="1" x14ac:dyDescent="0.3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75,IF('EPA non-CO2 Data'!J22148="CH4",'EPA non-CO2 Data'!G22148/About!$A$73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hidden="1" x14ac:dyDescent="0.3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75,IF('EPA non-CO2 Data'!J22149="CH4",'EPA non-CO2 Data'!G22149/About!$A$73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hidden="1" x14ac:dyDescent="0.3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75,IF('EPA non-CO2 Data'!J22150="CH4",'EPA non-CO2 Data'!G22150/About!$A$73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hidden="1" x14ac:dyDescent="0.3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75,IF('EPA non-CO2 Data'!J22151="CH4",'EPA non-CO2 Data'!G22151/About!$A$73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hidden="1" x14ac:dyDescent="0.3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75,IF('EPA non-CO2 Data'!J22152="CH4",'EPA non-CO2 Data'!G22152/About!$A$73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hidden="1" x14ac:dyDescent="0.3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75,IF('EPA non-CO2 Data'!J22153="CH4",'EPA non-CO2 Data'!G22153/About!$A$73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hidden="1" x14ac:dyDescent="0.3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75,IF('EPA non-CO2 Data'!J22154="CH4",'EPA non-CO2 Data'!G22154/About!$A$73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hidden="1" x14ac:dyDescent="0.3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75,IF('EPA non-CO2 Data'!J22155="CH4",'EPA non-CO2 Data'!G22155/About!$A$73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hidden="1" x14ac:dyDescent="0.3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75,IF('EPA non-CO2 Data'!J22156="CH4",'EPA non-CO2 Data'!G22156/About!$A$73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hidden="1" x14ac:dyDescent="0.3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75,IF('EPA non-CO2 Data'!J22157="CH4",'EPA non-CO2 Data'!G22157/About!$A$73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hidden="1" x14ac:dyDescent="0.3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75,IF('EPA non-CO2 Data'!J22158="CH4",'EPA non-CO2 Data'!G22158/About!$A$73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hidden="1" x14ac:dyDescent="0.3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75,IF('EPA non-CO2 Data'!J22159="CH4",'EPA non-CO2 Data'!G22159/About!$A$73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hidden="1" x14ac:dyDescent="0.3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75,IF('EPA non-CO2 Data'!J22160="CH4",'EPA non-CO2 Data'!G22160/About!$A$73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hidden="1" x14ac:dyDescent="0.3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75,IF('EPA non-CO2 Data'!J22161="CH4",'EPA non-CO2 Data'!G22161/About!$A$73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hidden="1" x14ac:dyDescent="0.3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75,IF('EPA non-CO2 Data'!J22162="CH4",'EPA non-CO2 Data'!G22162/About!$A$73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hidden="1" x14ac:dyDescent="0.3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75,IF('EPA non-CO2 Data'!J22163="CH4",'EPA non-CO2 Data'!G22163/About!$A$73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hidden="1" x14ac:dyDescent="0.3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75,IF('EPA non-CO2 Data'!J22164="CH4",'EPA non-CO2 Data'!G22164/About!$A$73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hidden="1" x14ac:dyDescent="0.3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75,IF('EPA non-CO2 Data'!J22165="CH4",'EPA non-CO2 Data'!G22165/About!$A$73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hidden="1" x14ac:dyDescent="0.3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75,IF('EPA non-CO2 Data'!J22166="CH4",'EPA non-CO2 Data'!G22166/About!$A$73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hidden="1" x14ac:dyDescent="0.3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75,IF('EPA non-CO2 Data'!J22167="CH4",'EPA non-CO2 Data'!G22167/About!$A$73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hidden="1" x14ac:dyDescent="0.3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75,IF('EPA non-CO2 Data'!J22168="CH4",'EPA non-CO2 Data'!G22168/About!$A$73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hidden="1" x14ac:dyDescent="0.3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75,IF('EPA non-CO2 Data'!J22169="CH4",'EPA non-CO2 Data'!G22169/About!$A$73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hidden="1" x14ac:dyDescent="0.3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75,IF('EPA non-CO2 Data'!J22170="CH4",'EPA non-CO2 Data'!G22170/About!$A$73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hidden="1" x14ac:dyDescent="0.3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75,IF('EPA non-CO2 Data'!J22171="CH4",'EPA non-CO2 Data'!G22171/About!$A$73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hidden="1" x14ac:dyDescent="0.3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75,IF('EPA non-CO2 Data'!J22172="CH4",'EPA non-CO2 Data'!G22172/About!$A$73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hidden="1" x14ac:dyDescent="0.3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75,IF('EPA non-CO2 Data'!J22173="CH4",'EPA non-CO2 Data'!G22173/About!$A$73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hidden="1" x14ac:dyDescent="0.3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75,IF('EPA non-CO2 Data'!J22174="CH4",'EPA non-CO2 Data'!G22174/About!$A$73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hidden="1" x14ac:dyDescent="0.3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75,IF('EPA non-CO2 Data'!J22175="CH4",'EPA non-CO2 Data'!G22175/About!$A$73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hidden="1" x14ac:dyDescent="0.3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75,IF('EPA non-CO2 Data'!J22176="CH4",'EPA non-CO2 Data'!G22176/About!$A$73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hidden="1" x14ac:dyDescent="0.3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75,IF('EPA non-CO2 Data'!J22177="CH4",'EPA non-CO2 Data'!G22177/About!$A$73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hidden="1" x14ac:dyDescent="0.3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75,IF('EPA non-CO2 Data'!J22178="CH4",'EPA non-CO2 Data'!G22178/About!$A$73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hidden="1" x14ac:dyDescent="0.3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75,IF('EPA non-CO2 Data'!J22179="CH4",'EPA non-CO2 Data'!G22179/About!$A$73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hidden="1" x14ac:dyDescent="0.3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75,IF('EPA non-CO2 Data'!J22180="CH4",'EPA non-CO2 Data'!G22180/About!$A$73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hidden="1" x14ac:dyDescent="0.3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75,IF('EPA non-CO2 Data'!J22181="CH4",'EPA non-CO2 Data'!G22181/About!$A$73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hidden="1" x14ac:dyDescent="0.3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75,IF('EPA non-CO2 Data'!J22182="CH4",'EPA non-CO2 Data'!G22182/About!$A$73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hidden="1" x14ac:dyDescent="0.3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75,IF('EPA non-CO2 Data'!J22183="CH4",'EPA non-CO2 Data'!G22183/About!$A$73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hidden="1" x14ac:dyDescent="0.3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75,IF('EPA non-CO2 Data'!J22184="CH4",'EPA non-CO2 Data'!G22184/About!$A$73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hidden="1" x14ac:dyDescent="0.3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75,IF('EPA non-CO2 Data'!J22185="CH4",'EPA non-CO2 Data'!G22185/About!$A$73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hidden="1" x14ac:dyDescent="0.3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75,IF('EPA non-CO2 Data'!J22186="CH4",'EPA non-CO2 Data'!G22186/About!$A$73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hidden="1" x14ac:dyDescent="0.3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75,IF('EPA non-CO2 Data'!J22187="CH4",'EPA non-CO2 Data'!G22187/About!$A$73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hidden="1" x14ac:dyDescent="0.3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75,IF('EPA non-CO2 Data'!J22188="CH4",'EPA non-CO2 Data'!G22188/About!$A$73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hidden="1" x14ac:dyDescent="0.3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75,IF('EPA non-CO2 Data'!J22189="CH4",'EPA non-CO2 Data'!G22189/About!$A$73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hidden="1" x14ac:dyDescent="0.3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75,IF('EPA non-CO2 Data'!J22190="CH4",'EPA non-CO2 Data'!G22190/About!$A$73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hidden="1" x14ac:dyDescent="0.3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75,IF('EPA non-CO2 Data'!J22191="CH4",'EPA non-CO2 Data'!G22191/About!$A$73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hidden="1" x14ac:dyDescent="0.3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75,IF('EPA non-CO2 Data'!J22192="CH4",'EPA non-CO2 Data'!G22192/About!$A$73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hidden="1" x14ac:dyDescent="0.3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75,IF('EPA non-CO2 Data'!J22193="CH4",'EPA non-CO2 Data'!G22193/About!$A$73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hidden="1" x14ac:dyDescent="0.3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75,IF('EPA non-CO2 Data'!J22194="CH4",'EPA non-CO2 Data'!G22194/About!$A$73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hidden="1" x14ac:dyDescent="0.3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75,IF('EPA non-CO2 Data'!J22195="CH4",'EPA non-CO2 Data'!G22195/About!$A$73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hidden="1" x14ac:dyDescent="0.3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75,IF('EPA non-CO2 Data'!J22196="CH4",'EPA non-CO2 Data'!G22196/About!$A$73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hidden="1" x14ac:dyDescent="0.3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75,IF('EPA non-CO2 Data'!J22197="CH4",'EPA non-CO2 Data'!G22197/About!$A$73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hidden="1" x14ac:dyDescent="0.3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75,IF('EPA non-CO2 Data'!J22198="CH4",'EPA non-CO2 Data'!G22198/About!$A$73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hidden="1" x14ac:dyDescent="0.3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75,IF('EPA non-CO2 Data'!J22199="CH4",'EPA non-CO2 Data'!G22199/About!$A$73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hidden="1" x14ac:dyDescent="0.3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75,IF('EPA non-CO2 Data'!J22200="CH4",'EPA non-CO2 Data'!G22200/About!$A$73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hidden="1" x14ac:dyDescent="0.3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75,IF('EPA non-CO2 Data'!J22201="CH4",'EPA non-CO2 Data'!G22201/About!$A$73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hidden="1" x14ac:dyDescent="0.3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75,IF('EPA non-CO2 Data'!J22202="CH4",'EPA non-CO2 Data'!G22202/About!$A$73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hidden="1" x14ac:dyDescent="0.3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75,IF('EPA non-CO2 Data'!J22203="CH4",'EPA non-CO2 Data'!G22203/About!$A$73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hidden="1" x14ac:dyDescent="0.3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75,IF('EPA non-CO2 Data'!J22204="CH4",'EPA non-CO2 Data'!G22204/About!$A$73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hidden="1" x14ac:dyDescent="0.3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75,IF('EPA non-CO2 Data'!J22205="CH4",'EPA non-CO2 Data'!G22205/About!$A$73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hidden="1" x14ac:dyDescent="0.3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75,IF('EPA non-CO2 Data'!J22206="CH4",'EPA non-CO2 Data'!G22206/About!$A$73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hidden="1" x14ac:dyDescent="0.3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75,IF('EPA non-CO2 Data'!J22207="CH4",'EPA non-CO2 Data'!G22207/About!$A$73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hidden="1" x14ac:dyDescent="0.3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75,IF('EPA non-CO2 Data'!J22208="CH4",'EPA non-CO2 Data'!G22208/About!$A$73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hidden="1" x14ac:dyDescent="0.3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75,IF('EPA non-CO2 Data'!J22209="CH4",'EPA non-CO2 Data'!G22209/About!$A$73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hidden="1" x14ac:dyDescent="0.3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75,IF('EPA non-CO2 Data'!J22210="CH4",'EPA non-CO2 Data'!G22210/About!$A$73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hidden="1" x14ac:dyDescent="0.3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75,IF('EPA non-CO2 Data'!J22211="CH4",'EPA non-CO2 Data'!G22211/About!$A$73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hidden="1" x14ac:dyDescent="0.3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75,IF('EPA non-CO2 Data'!J22212="CH4",'EPA non-CO2 Data'!G22212/About!$A$73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hidden="1" x14ac:dyDescent="0.3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75,IF('EPA non-CO2 Data'!J22213="CH4",'EPA non-CO2 Data'!G22213/About!$A$73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hidden="1" x14ac:dyDescent="0.3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75,IF('EPA non-CO2 Data'!J22214="CH4",'EPA non-CO2 Data'!G22214/About!$A$73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hidden="1" x14ac:dyDescent="0.3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75,IF('EPA non-CO2 Data'!J22215="CH4",'EPA non-CO2 Data'!G22215/About!$A$73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hidden="1" x14ac:dyDescent="0.3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75,IF('EPA non-CO2 Data'!J22216="CH4",'EPA non-CO2 Data'!G22216/About!$A$73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hidden="1" x14ac:dyDescent="0.3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75,IF('EPA non-CO2 Data'!J22217="CH4",'EPA non-CO2 Data'!G22217/About!$A$73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hidden="1" x14ac:dyDescent="0.3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75,IF('EPA non-CO2 Data'!J22218="CH4",'EPA non-CO2 Data'!G22218/About!$A$73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hidden="1" x14ac:dyDescent="0.3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75,IF('EPA non-CO2 Data'!J22219="CH4",'EPA non-CO2 Data'!G22219/About!$A$73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hidden="1" x14ac:dyDescent="0.3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75,IF('EPA non-CO2 Data'!J22220="CH4",'EPA non-CO2 Data'!G22220/About!$A$73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hidden="1" x14ac:dyDescent="0.3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75,IF('EPA non-CO2 Data'!J22221="CH4",'EPA non-CO2 Data'!G22221/About!$A$73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hidden="1" x14ac:dyDescent="0.3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75,IF('EPA non-CO2 Data'!J22222="CH4",'EPA non-CO2 Data'!G22222/About!$A$73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hidden="1" x14ac:dyDescent="0.3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75,IF('EPA non-CO2 Data'!J22223="CH4",'EPA non-CO2 Data'!G22223/About!$A$73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hidden="1" x14ac:dyDescent="0.3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75,IF('EPA non-CO2 Data'!J22224="CH4",'EPA non-CO2 Data'!G22224/About!$A$73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hidden="1" x14ac:dyDescent="0.3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75,IF('EPA non-CO2 Data'!J22225="CH4",'EPA non-CO2 Data'!G22225/About!$A$73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hidden="1" x14ac:dyDescent="0.3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75,IF('EPA non-CO2 Data'!J22226="CH4",'EPA non-CO2 Data'!G22226/About!$A$73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hidden="1" x14ac:dyDescent="0.3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75,IF('EPA non-CO2 Data'!J22227="CH4",'EPA non-CO2 Data'!G22227/About!$A$73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hidden="1" x14ac:dyDescent="0.3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75,IF('EPA non-CO2 Data'!J22228="CH4",'EPA non-CO2 Data'!G22228/About!$A$73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hidden="1" x14ac:dyDescent="0.3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75,IF('EPA non-CO2 Data'!J22229="CH4",'EPA non-CO2 Data'!G22229/About!$A$73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hidden="1" x14ac:dyDescent="0.3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75,IF('EPA non-CO2 Data'!J22230="CH4",'EPA non-CO2 Data'!G22230/About!$A$73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hidden="1" x14ac:dyDescent="0.3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75,IF('EPA non-CO2 Data'!J22231="CH4",'EPA non-CO2 Data'!G22231/About!$A$73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hidden="1" x14ac:dyDescent="0.3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75,IF('EPA non-CO2 Data'!J22232="CH4",'EPA non-CO2 Data'!G22232/About!$A$73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hidden="1" x14ac:dyDescent="0.3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75,IF('EPA non-CO2 Data'!J22233="CH4",'EPA non-CO2 Data'!G22233/About!$A$73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hidden="1" x14ac:dyDescent="0.3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75,IF('EPA non-CO2 Data'!J22234="CH4",'EPA non-CO2 Data'!G22234/About!$A$73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hidden="1" x14ac:dyDescent="0.3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75,IF('EPA non-CO2 Data'!J22235="CH4",'EPA non-CO2 Data'!G22235/About!$A$73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hidden="1" x14ac:dyDescent="0.3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75,IF('EPA non-CO2 Data'!J22236="CH4",'EPA non-CO2 Data'!G22236/About!$A$73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hidden="1" x14ac:dyDescent="0.3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75,IF('EPA non-CO2 Data'!J22237="CH4",'EPA non-CO2 Data'!G22237/About!$A$73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hidden="1" x14ac:dyDescent="0.3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75,IF('EPA non-CO2 Data'!J22238="CH4",'EPA non-CO2 Data'!G22238/About!$A$73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hidden="1" x14ac:dyDescent="0.3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75,IF('EPA non-CO2 Data'!J22239="CH4",'EPA non-CO2 Data'!G22239/About!$A$73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hidden="1" x14ac:dyDescent="0.3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75,IF('EPA non-CO2 Data'!J22240="CH4",'EPA non-CO2 Data'!G22240/About!$A$73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hidden="1" x14ac:dyDescent="0.3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75,IF('EPA non-CO2 Data'!J22241="CH4",'EPA non-CO2 Data'!G22241/About!$A$73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hidden="1" x14ac:dyDescent="0.3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75,IF('EPA non-CO2 Data'!J22242="CH4",'EPA non-CO2 Data'!G22242/About!$A$73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hidden="1" x14ac:dyDescent="0.3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75,IF('EPA non-CO2 Data'!J22243="CH4",'EPA non-CO2 Data'!G22243/About!$A$73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hidden="1" x14ac:dyDescent="0.3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75,IF('EPA non-CO2 Data'!J22244="CH4",'EPA non-CO2 Data'!G22244/About!$A$73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hidden="1" x14ac:dyDescent="0.3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75,IF('EPA non-CO2 Data'!J22245="CH4",'EPA non-CO2 Data'!G22245/About!$A$73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hidden="1" x14ac:dyDescent="0.3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75,IF('EPA non-CO2 Data'!J22246="CH4",'EPA non-CO2 Data'!G22246/About!$A$73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hidden="1" x14ac:dyDescent="0.3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75,IF('EPA non-CO2 Data'!J22247="CH4",'EPA non-CO2 Data'!G22247/About!$A$73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hidden="1" x14ac:dyDescent="0.3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75,IF('EPA non-CO2 Data'!J22248="CH4",'EPA non-CO2 Data'!G22248/About!$A$73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hidden="1" x14ac:dyDescent="0.3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75,IF('EPA non-CO2 Data'!J22249="CH4",'EPA non-CO2 Data'!G22249/About!$A$73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hidden="1" x14ac:dyDescent="0.3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75,IF('EPA non-CO2 Data'!J22250="CH4",'EPA non-CO2 Data'!G22250/About!$A$73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hidden="1" x14ac:dyDescent="0.3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75,IF('EPA non-CO2 Data'!J22251="CH4",'EPA non-CO2 Data'!G22251/About!$A$73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hidden="1" x14ac:dyDescent="0.3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75,IF('EPA non-CO2 Data'!J22252="CH4",'EPA non-CO2 Data'!G22252/About!$A$73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hidden="1" x14ac:dyDescent="0.3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75,IF('EPA non-CO2 Data'!J22253="CH4",'EPA non-CO2 Data'!G22253/About!$A$73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hidden="1" x14ac:dyDescent="0.3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75,IF('EPA non-CO2 Data'!J22254="CH4",'EPA non-CO2 Data'!G22254/About!$A$73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hidden="1" x14ac:dyDescent="0.3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75,IF('EPA non-CO2 Data'!J22255="CH4",'EPA non-CO2 Data'!G22255/About!$A$73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hidden="1" x14ac:dyDescent="0.3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75,IF('EPA non-CO2 Data'!J22256="CH4",'EPA non-CO2 Data'!G22256/About!$A$73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hidden="1" x14ac:dyDescent="0.3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75,IF('EPA non-CO2 Data'!J22257="CH4",'EPA non-CO2 Data'!G22257/About!$A$73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hidden="1" x14ac:dyDescent="0.3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75,IF('EPA non-CO2 Data'!J22258="CH4",'EPA non-CO2 Data'!G22258/About!$A$73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hidden="1" x14ac:dyDescent="0.3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75,IF('EPA non-CO2 Data'!J22259="CH4",'EPA non-CO2 Data'!G22259/About!$A$73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hidden="1" x14ac:dyDescent="0.3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75,IF('EPA non-CO2 Data'!J22260="CH4",'EPA non-CO2 Data'!G22260/About!$A$73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hidden="1" x14ac:dyDescent="0.3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75,IF('EPA non-CO2 Data'!J22261="CH4",'EPA non-CO2 Data'!G22261/About!$A$73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hidden="1" x14ac:dyDescent="0.3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75,IF('EPA non-CO2 Data'!J22262="CH4",'EPA non-CO2 Data'!G22262/About!$A$73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hidden="1" x14ac:dyDescent="0.3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75,IF('EPA non-CO2 Data'!J22263="CH4",'EPA non-CO2 Data'!G22263/About!$A$73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hidden="1" x14ac:dyDescent="0.3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75,IF('EPA non-CO2 Data'!J22264="CH4",'EPA non-CO2 Data'!G22264/About!$A$73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hidden="1" x14ac:dyDescent="0.3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75,IF('EPA non-CO2 Data'!J22265="CH4",'EPA non-CO2 Data'!G22265/About!$A$73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hidden="1" x14ac:dyDescent="0.3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75,IF('EPA non-CO2 Data'!J22266="CH4",'EPA non-CO2 Data'!G22266/About!$A$73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hidden="1" x14ac:dyDescent="0.3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75,IF('EPA non-CO2 Data'!J22267="CH4",'EPA non-CO2 Data'!G22267/About!$A$73,'EPA non-CO2 Data'!G22267))</f>
        <v>4.9884876312919602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hidden="1" x14ac:dyDescent="0.3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75,IF('EPA non-CO2 Data'!J22268="CH4",'EPA non-CO2 Data'!G22268/About!$A$73,'EPA non-CO2 Data'!G22268))</f>
        <v>4.6852446212426804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hidden="1" x14ac:dyDescent="0.3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75,IF('EPA non-CO2 Data'!J22269="CH4",'EPA non-CO2 Data'!G22269/About!$A$73,'EPA non-CO2 Data'!G22269))</f>
        <v>4.0613176366710003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hidden="1" x14ac:dyDescent="0.3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75,IF('EPA non-CO2 Data'!J22270="CH4",'EPA non-CO2 Data'!G22270/About!$A$73,'EPA non-CO2 Data'!G22270))</f>
        <v>3.201922737887123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hidden="1" x14ac:dyDescent="0.3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75,IF('EPA non-CO2 Data'!J22271="CH4",'EPA non-CO2 Data'!G22271/About!$A$73,'EPA non-CO2 Data'!G22271))</f>
        <v>2.9449184660631358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hidden="1" x14ac:dyDescent="0.3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75,IF('EPA non-CO2 Data'!J22272="CH4",'EPA non-CO2 Data'!G22272/About!$A$73,'EPA non-CO2 Data'!G22272))</f>
        <v>2.6140649709338798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hidden="1" x14ac:dyDescent="0.3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75,IF('EPA non-CO2 Data'!J22273="CH4",'EPA non-CO2 Data'!G22273/About!$A$73,'EPA non-CO2 Data'!G22273))</f>
        <v>2.47559497348518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hidden="1" x14ac:dyDescent="0.3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75,IF('EPA non-CO2 Data'!J22274="CH4",'EPA non-CO2 Data'!G22274/About!$A$73,'EPA non-CO2 Data'!G22274))</f>
        <v>2.4509918670716519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hidden="1" x14ac:dyDescent="0.3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75,IF('EPA non-CO2 Data'!J22275="CH4",'EPA non-CO2 Data'!G22275/About!$A$73,'EPA non-CO2 Data'!G22275))</f>
        <v>2.358595458523988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hidden="1" x14ac:dyDescent="0.3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75,IF('EPA non-CO2 Data'!J22276="CH4",'EPA non-CO2 Data'!G22276/About!$A$73,'EPA non-CO2 Data'!G22276))</f>
        <v>2.0181723217197679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hidden="1" x14ac:dyDescent="0.3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75,IF('EPA non-CO2 Data'!J22277="CH4",'EPA non-CO2 Data'!G22277/About!$A$73,'EPA non-CO2 Data'!G22277))</f>
        <v>1.980907354274276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hidden="1" x14ac:dyDescent="0.3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75,IF('EPA non-CO2 Data'!J22278="CH4",'EPA non-CO2 Data'!G22278/About!$A$73,'EPA non-CO2 Data'!G22278))</f>
        <v>2.0620697858328558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hidden="1" x14ac:dyDescent="0.3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75,IF('EPA non-CO2 Data'!J22279="CH4",'EPA non-CO2 Data'!G22279/About!$A$73,'EPA non-CO2 Data'!G22279))</f>
        <v>1.95643432755312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hidden="1" x14ac:dyDescent="0.3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75,IF('EPA non-CO2 Data'!J22280="CH4",'EPA non-CO2 Data'!G22280/About!$A$73,'EPA non-CO2 Data'!G22280))</f>
        <v>1.9802112641375002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hidden="1" x14ac:dyDescent="0.3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75,IF('EPA non-CO2 Data'!J22281="CH4",'EPA non-CO2 Data'!G22281/About!$A$73,'EPA non-CO2 Data'!G22281))</f>
        <v>2.0045055284950722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hidden="1" x14ac:dyDescent="0.3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75,IF('EPA non-CO2 Data'!J22282="CH4",'EPA non-CO2 Data'!G22282/About!$A$73,'EPA non-CO2 Data'!G22282))</f>
        <v>2.0218902693427281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hidden="1" x14ac:dyDescent="0.3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75,IF('EPA non-CO2 Data'!J22283="CH4",'EPA non-CO2 Data'!G22283/About!$A$73,'EPA non-CO2 Data'!G22283))</f>
        <v>2.030590409936664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hidden="1" x14ac:dyDescent="0.3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75,IF('EPA non-CO2 Data'!J22284="CH4",'EPA non-CO2 Data'!G22284/About!$A$73,'EPA non-CO2 Data'!G22284))</f>
        <v>2.008765139903380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hidden="1" x14ac:dyDescent="0.3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75,IF('EPA non-CO2 Data'!J22285="CH4",'EPA non-CO2 Data'!G22285/About!$A$73,'EPA non-CO2 Data'!G22285))</f>
        <v>2.0016701574003641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hidden="1" x14ac:dyDescent="0.3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75,IF('EPA non-CO2 Data'!J22286="CH4",'EPA non-CO2 Data'!G22286/About!$A$73,'EPA non-CO2 Data'!G22286))</f>
        <v>1.9796313515203719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hidden="1" x14ac:dyDescent="0.3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75,IF('EPA non-CO2 Data'!J22287="CH4",'EPA non-CO2 Data'!G22287/About!$A$73,'EPA non-CO2 Data'!G22287))</f>
        <v>2.02113595495566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hidden="1" x14ac:dyDescent="0.3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75,IF('EPA non-CO2 Data'!J22288="CH4",'EPA non-CO2 Data'!G22288/About!$A$73,'EPA non-CO2 Data'!G22288))</f>
        <v>2.0339557816927759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hidden="1" x14ac:dyDescent="0.3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75,IF('EPA non-CO2 Data'!J22289="CH4",'EPA non-CO2 Data'!G22289/About!$A$73,'EPA non-CO2 Data'!G22289))</f>
        <v>2.107269311429524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hidden="1" x14ac:dyDescent="0.3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75,IF('EPA non-CO2 Data'!J22290="CH4",'EPA non-CO2 Data'!G22290/About!$A$73,'EPA non-CO2 Data'!G22290))</f>
        <v>2.220606274681388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hidden="1" x14ac:dyDescent="0.3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75,IF('EPA non-CO2 Data'!J22291="CH4",'EPA non-CO2 Data'!G22291/About!$A$73,'EPA non-CO2 Data'!G22291))</f>
        <v>2.2410413602678401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hidden="1" x14ac:dyDescent="0.3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75,IF('EPA non-CO2 Data'!J22292="CH4",'EPA non-CO2 Data'!G22292/About!$A$73,'EPA non-CO2 Data'!G22292))</f>
        <v>2.1661327930942238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hidden="1" x14ac:dyDescent="0.3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75,IF('EPA non-CO2 Data'!J22293="CH4",'EPA non-CO2 Data'!G22293/About!$A$73,'EPA non-CO2 Data'!G22293))</f>
        <v>2.1323741935455321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hidden="1" x14ac:dyDescent="0.3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75,IF('EPA non-CO2 Data'!J22294="CH4",'EPA non-CO2 Data'!G22294/About!$A$73,'EPA non-CO2 Data'!G22294))</f>
        <v>2.1255531784101202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hidden="1" x14ac:dyDescent="0.3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75,IF('EPA non-CO2 Data'!J22295="CH4",'EPA non-CO2 Data'!G22295/About!$A$73,'EPA non-CO2 Data'!G22295))</f>
        <v>2.118732163274707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hidden="1" x14ac:dyDescent="0.3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75,IF('EPA non-CO2 Data'!J22296="CH4",'EPA non-CO2 Data'!G22296/About!$A$73,'EPA non-CO2 Data'!G22296))</f>
        <v>2.111911148139292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hidden="1" x14ac:dyDescent="0.3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75,IF('EPA non-CO2 Data'!J22297="CH4",'EPA non-CO2 Data'!G22297/About!$A$73,'EPA non-CO2 Data'!G22297))</f>
        <v>2.1050901330038799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hidden="1" x14ac:dyDescent="0.3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75,IF('EPA non-CO2 Data'!J22298="CH4",'EPA non-CO2 Data'!G22298/About!$A$73,'EPA non-CO2 Data'!G22298))</f>
        <v>2.093953581950524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hidden="1" x14ac:dyDescent="0.3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75,IF('EPA non-CO2 Data'!J22299="CH4",'EPA non-CO2 Data'!G22299/About!$A$73,'EPA non-CO2 Data'!G22299))</f>
        <v>2.082817030897172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hidden="1" x14ac:dyDescent="0.3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75,IF('EPA non-CO2 Data'!J22300="CH4",'EPA non-CO2 Data'!G22300/About!$A$73,'EPA non-CO2 Data'!G22300))</f>
        <v>2.0716804798438161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hidden="1" x14ac:dyDescent="0.3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75,IF('EPA non-CO2 Data'!J22301="CH4",'EPA non-CO2 Data'!G22301/About!$A$73,'EPA non-CO2 Data'!G22301))</f>
        <v>2.0605439287904603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hidden="1" x14ac:dyDescent="0.3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75,IF('EPA non-CO2 Data'!J22302="CH4",'EPA non-CO2 Data'!G22302/About!$A$73,'EPA non-CO2 Data'!G22302))</f>
        <v>2.0494073777371079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hidden="1" x14ac:dyDescent="0.3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75,IF('EPA non-CO2 Data'!J22303="CH4",'EPA non-CO2 Data'!G22303/About!$A$73,'EPA non-CO2 Data'!G22303))</f>
        <v>2.03504249981072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hidden="1" x14ac:dyDescent="0.3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75,IF('EPA non-CO2 Data'!J22304="CH4",'EPA non-CO2 Data'!G22304/About!$A$73,'EPA non-CO2 Data'!G22304))</f>
        <v>2.020677621884328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hidden="1" x14ac:dyDescent="0.3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75,IF('EPA non-CO2 Data'!J22305="CH4",'EPA non-CO2 Data'!G22305/About!$A$73,'EPA non-CO2 Data'!G22305))</f>
        <v>2.006312743957940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hidden="1" x14ac:dyDescent="0.3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75,IF('EPA non-CO2 Data'!J22306="CH4",'EPA non-CO2 Data'!G22306/About!$A$73,'EPA non-CO2 Data'!G22306))</f>
        <v>1.9919478660315518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hidden="1" x14ac:dyDescent="0.3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75,IF('EPA non-CO2 Data'!J22307="CH4",'EPA non-CO2 Data'!G22307/About!$A$73,'EPA non-CO2 Data'!G22307))</f>
        <v>1.977582988105164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hidden="1" x14ac:dyDescent="0.3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75,IF('EPA non-CO2 Data'!J22308="CH4",'EPA non-CO2 Data'!G22308/About!$A$73,'EPA non-CO2 Data'!G22308))</f>
        <v>1.96181768475959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hidden="1" x14ac:dyDescent="0.3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75,IF('EPA non-CO2 Data'!J22309="CH4",'EPA non-CO2 Data'!G22309/About!$A$73,'EPA non-CO2 Data'!G22309))</f>
        <v>1.946052381414024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hidden="1" x14ac:dyDescent="0.3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75,IF('EPA non-CO2 Data'!J22310="CH4",'EPA non-CO2 Data'!G22310/About!$A$73,'EPA non-CO2 Data'!G22310))</f>
        <v>1.9302870780684558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hidden="1" x14ac:dyDescent="0.3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75,IF('EPA non-CO2 Data'!J22311="CH4",'EPA non-CO2 Data'!G22311/About!$A$73,'EPA non-CO2 Data'!G22311))</f>
        <v>1.9145217747228879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hidden="1" x14ac:dyDescent="0.3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75,IF('EPA non-CO2 Data'!J22312="CH4",'EPA non-CO2 Data'!G22312/About!$A$73,'EPA non-CO2 Data'!G22312))</f>
        <v>1.8987564713773161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hidden="1" x14ac:dyDescent="0.3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75,IF('EPA non-CO2 Data'!J22313="CH4",'EPA non-CO2 Data'!G22313/About!$A$73,'EPA non-CO2 Data'!G22313))</f>
        <v>1.8813452205678361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hidden="1" x14ac:dyDescent="0.3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75,IF('EPA non-CO2 Data'!J22314="CH4",'EPA non-CO2 Data'!G22314/About!$A$73,'EPA non-CO2 Data'!G22314))</f>
        <v>1.8639339697583558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hidden="1" x14ac:dyDescent="0.3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75,IF('EPA non-CO2 Data'!J22315="CH4",'EPA non-CO2 Data'!G22315/About!$A$73,'EPA non-CO2 Data'!G22315))</f>
        <v>1.8465227189488759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hidden="1" x14ac:dyDescent="0.3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75,IF('EPA non-CO2 Data'!J22316="CH4",'EPA non-CO2 Data'!G22316/About!$A$73,'EPA non-CO2 Data'!G22316))</f>
        <v>1.8291114681393921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hidden="1" x14ac:dyDescent="0.3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75,IF('EPA non-CO2 Data'!J22317="CH4",'EPA non-CO2 Data'!G22317/About!$A$73,'EPA non-CO2 Data'!G22317))</f>
        <v>1.8117002173299118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hidden="1" x14ac:dyDescent="0.3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75,IF('EPA non-CO2 Data'!J22318="CH4",'EPA non-CO2 Data'!G22318/About!$A$73,'EPA non-CO2 Data'!G22318))</f>
        <v>1.7940030233850161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hidden="1" x14ac:dyDescent="0.3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75,IF('EPA non-CO2 Data'!J22319="CH4",'EPA non-CO2 Data'!G22319/About!$A$73,'EPA non-CO2 Data'!G22319))</f>
        <v>1.7763058294401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hidden="1" x14ac:dyDescent="0.3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75,IF('EPA non-CO2 Data'!J22320="CH4",'EPA non-CO2 Data'!G22320/About!$A$73,'EPA non-CO2 Data'!G22320))</f>
        <v>1.75860863549522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hidden="1" x14ac:dyDescent="0.3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75,IF('EPA non-CO2 Data'!J22321="CH4",'EPA non-CO2 Data'!G22321/About!$A$73,'EPA non-CO2 Data'!G22321))</f>
        <v>1.7409114415503239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hidden="1" x14ac:dyDescent="0.3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75,IF('EPA non-CO2 Data'!J22322="CH4",'EPA non-CO2 Data'!G22322/About!$A$73,'EPA non-CO2 Data'!G22322))</f>
        <v>1.7232142476054278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hidden="1" x14ac:dyDescent="0.3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75,IF('EPA non-CO2 Data'!J22323="CH4",'EPA non-CO2 Data'!G22323/About!$A$73,'EPA non-CO2 Data'!G22323))</f>
        <v>1.7052832702577882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hidden="1" x14ac:dyDescent="0.3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75,IF('EPA non-CO2 Data'!J22324="CH4",'EPA non-CO2 Data'!G22324/About!$A$73,'EPA non-CO2 Data'!G22324))</f>
        <v>1.687352292910152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hidden="1" x14ac:dyDescent="0.3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75,IF('EPA non-CO2 Data'!J22325="CH4",'EPA non-CO2 Data'!G22325/About!$A$73,'EPA non-CO2 Data'!G22325))</f>
        <v>1.669421315562512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hidden="1" x14ac:dyDescent="0.3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75,IF('EPA non-CO2 Data'!J22326="CH4",'EPA non-CO2 Data'!G22326/About!$A$73,'EPA non-CO2 Data'!G22326))</f>
        <v>1.6514903382148761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hidden="1" x14ac:dyDescent="0.3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75,IF('EPA non-CO2 Data'!J22327="CH4",'EPA non-CO2 Data'!G22327/About!$A$73,'EPA non-CO2 Data'!G22327))</f>
        <v>1.633559360867236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hidden="1" x14ac:dyDescent="0.3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75,IF('EPA non-CO2 Data'!J22328="CH4",'EPA non-CO2 Data'!G22328/About!$A$73,'EPA non-CO2 Data'!G22328))</f>
        <v>5.86877811644848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hidden="1" x14ac:dyDescent="0.3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75,IF('EPA non-CO2 Data'!J22329="CH4",'EPA non-CO2 Data'!G22329/About!$A$73,'EPA non-CO2 Data'!G22329))</f>
        <v>5.3892214306834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hidden="1" x14ac:dyDescent="0.3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75,IF('EPA non-CO2 Data'!J22330="CH4",'EPA non-CO2 Data'!G22330/About!$A$73,'EPA non-CO2 Data'!G22330))</f>
        <v>3.98522037401148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hidden="1" x14ac:dyDescent="0.3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75,IF('EPA non-CO2 Data'!J22331="CH4",'EPA non-CO2 Data'!G22331/About!$A$73,'EPA non-CO2 Data'!G22331))</f>
        <v>3.1343066416681196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hidden="1" x14ac:dyDescent="0.3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75,IF('EPA non-CO2 Data'!J22332="CH4",'EPA non-CO2 Data'!G22332/About!$A$73,'EPA non-CO2 Data'!G22332))</f>
        <v>3.1202008081256598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hidden="1" x14ac:dyDescent="0.3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75,IF('EPA non-CO2 Data'!J22333="CH4",'EPA non-CO2 Data'!G22333/About!$A$73,'EPA non-CO2 Data'!G22333))</f>
        <v>2.9247897832099003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hidden="1" x14ac:dyDescent="0.3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75,IF('EPA non-CO2 Data'!J22334="CH4",'EPA non-CO2 Data'!G22334/About!$A$73,'EPA non-CO2 Data'!G22334))</f>
        <v>2.21351160282124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hidden="1" x14ac:dyDescent="0.3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75,IF('EPA non-CO2 Data'!J22335="CH4",'EPA non-CO2 Data'!G22335/About!$A$73,'EPA non-CO2 Data'!G22335))</f>
        <v>2.265240152172332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hidden="1" x14ac:dyDescent="0.3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75,IF('EPA non-CO2 Data'!J22336="CH4",'EPA non-CO2 Data'!G22336/About!$A$73,'EPA non-CO2 Data'!G22336))</f>
        <v>2.3176752246454597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hidden="1" x14ac:dyDescent="0.3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75,IF('EPA non-CO2 Data'!J22337="CH4",'EPA non-CO2 Data'!G22337/About!$A$73,'EPA non-CO2 Data'!G22337))</f>
        <v>2.080007096108628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hidden="1" x14ac:dyDescent="0.3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75,IF('EPA non-CO2 Data'!J22338="CH4",'EPA non-CO2 Data'!G22338/About!$A$73,'EPA non-CO2 Data'!G22338))</f>
        <v>2.108603836733228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hidden="1" x14ac:dyDescent="0.3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75,IF('EPA non-CO2 Data'!J22339="CH4",'EPA non-CO2 Data'!G22339/About!$A$73,'EPA non-CO2 Data'!G22339))</f>
        <v>2.2786259239032398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hidden="1" x14ac:dyDescent="0.3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75,IF('EPA non-CO2 Data'!J22340="CH4",'EPA non-CO2 Data'!G22340/About!$A$73,'EPA non-CO2 Data'!G22340))</f>
        <v>2.3843609870799602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hidden="1" x14ac:dyDescent="0.3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75,IF('EPA non-CO2 Data'!J22341="CH4",'EPA non-CO2 Data'!G22341/About!$A$73,'EPA non-CO2 Data'!G22341))</f>
        <v>2.591703499927172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hidden="1" x14ac:dyDescent="0.3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75,IF('EPA non-CO2 Data'!J22342="CH4",'EPA non-CO2 Data'!G22342/About!$A$73,'EPA non-CO2 Data'!G22342))</f>
        <v>2.6413841315077601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hidden="1" x14ac:dyDescent="0.3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75,IF('EPA non-CO2 Data'!J22343="CH4",'EPA non-CO2 Data'!G22343/About!$A$73,'EPA non-CO2 Data'!G22343))</f>
        <v>2.7616642006952001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hidden="1" x14ac:dyDescent="0.3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75,IF('EPA non-CO2 Data'!J22344="CH4",'EPA non-CO2 Data'!G22344/About!$A$73,'EPA non-CO2 Data'!G22344))</f>
        <v>2.8481710467714479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hidden="1" x14ac:dyDescent="0.3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75,IF('EPA non-CO2 Data'!J22345="CH4",'EPA non-CO2 Data'!G22345/About!$A$73,'EPA non-CO2 Data'!G22345))</f>
        <v>3.1094785966135604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hidden="1" x14ac:dyDescent="0.3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75,IF('EPA non-CO2 Data'!J22346="CH4",'EPA non-CO2 Data'!G22346/About!$A$73,'EPA non-CO2 Data'!G22346))</f>
        <v>3.047306748681087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hidden="1" x14ac:dyDescent="0.3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75,IF('EPA non-CO2 Data'!J22347="CH4",'EPA non-CO2 Data'!G22347/About!$A$73,'EPA non-CO2 Data'!G22347))</f>
        <v>3.113062203057352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hidden="1" x14ac:dyDescent="0.3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75,IF('EPA non-CO2 Data'!J22348="CH4",'EPA non-CO2 Data'!G22348/About!$A$73,'EPA non-CO2 Data'!G22348))</f>
        <v>3.258655440478387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hidden="1" x14ac:dyDescent="0.3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75,IF('EPA non-CO2 Data'!J22349="CH4",'EPA non-CO2 Data'!G22349/About!$A$73,'EPA non-CO2 Data'!G22349))</f>
        <v>3.2551675961340482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hidden="1" x14ac:dyDescent="0.3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75,IF('EPA non-CO2 Data'!J22350="CH4",'EPA non-CO2 Data'!G22350/About!$A$73,'EPA non-CO2 Data'!G22350))</f>
        <v>3.339989729771308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hidden="1" x14ac:dyDescent="0.3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75,IF('EPA non-CO2 Data'!J22351="CH4",'EPA non-CO2 Data'!G22351/About!$A$73,'EPA non-CO2 Data'!G22351))</f>
        <v>3.3873180440139876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hidden="1" x14ac:dyDescent="0.3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75,IF('EPA non-CO2 Data'!J22352="CH4",'EPA non-CO2 Data'!G22352/About!$A$73,'EPA non-CO2 Data'!G22352))</f>
        <v>3.4152837341069595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hidden="1" x14ac:dyDescent="0.3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75,IF('EPA non-CO2 Data'!J22353="CH4",'EPA non-CO2 Data'!G22353/About!$A$73,'EPA non-CO2 Data'!G22353))</f>
        <v>3.1217729181066923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hidden="1" x14ac:dyDescent="0.3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75,IF('EPA non-CO2 Data'!J22354="CH4",'EPA non-CO2 Data'!G22354/About!$A$73,'EPA non-CO2 Data'!G22354))</f>
        <v>2.9009318251507084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hidden="1" x14ac:dyDescent="0.3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75,IF('EPA non-CO2 Data'!J22355="CH4",'EPA non-CO2 Data'!G22355/About!$A$73,'EPA non-CO2 Data'!G22355))</f>
        <v>2.8932226908494401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hidden="1" x14ac:dyDescent="0.3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75,IF('EPA non-CO2 Data'!J22356="CH4",'EPA non-CO2 Data'!G22356/About!$A$73,'EPA non-CO2 Data'!G22356))</f>
        <v>2.8855135565481723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hidden="1" x14ac:dyDescent="0.3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75,IF('EPA non-CO2 Data'!J22357="CH4",'EPA non-CO2 Data'!G22357/About!$A$73,'EPA non-CO2 Data'!G22357))</f>
        <v>2.877804422246904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hidden="1" x14ac:dyDescent="0.3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75,IF('EPA non-CO2 Data'!J22358="CH4",'EPA non-CO2 Data'!G22358/About!$A$73,'EPA non-CO2 Data'!G22358))</f>
        <v>2.8700952879456322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hidden="1" x14ac:dyDescent="0.3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75,IF('EPA non-CO2 Data'!J22359="CH4",'EPA non-CO2 Data'!G22359/About!$A$73,'EPA non-CO2 Data'!G22359))</f>
        <v>2.8568604025561001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hidden="1" x14ac:dyDescent="0.3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75,IF('EPA non-CO2 Data'!J22360="CH4",'EPA non-CO2 Data'!G22360/About!$A$73,'EPA non-CO2 Data'!G22360))</f>
        <v>2.843625517166568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hidden="1" x14ac:dyDescent="0.3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75,IF('EPA non-CO2 Data'!J22361="CH4",'EPA non-CO2 Data'!G22361/About!$A$73,'EPA non-CO2 Data'!G22361))</f>
        <v>2.830390631777036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hidden="1" x14ac:dyDescent="0.3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75,IF('EPA non-CO2 Data'!J22362="CH4",'EPA non-CO2 Data'!G22362/About!$A$73,'EPA non-CO2 Data'!G22362))</f>
        <v>2.817155746387503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hidden="1" x14ac:dyDescent="0.3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75,IF('EPA non-CO2 Data'!J22363="CH4",'EPA non-CO2 Data'!G22363/About!$A$73,'EPA non-CO2 Data'!G22363))</f>
        <v>2.8039208609979722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hidden="1" x14ac:dyDescent="0.3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75,IF('EPA non-CO2 Data'!J22364="CH4",'EPA non-CO2 Data'!G22364/About!$A$73,'EPA non-CO2 Data'!G22364))</f>
        <v>2.7865666313462078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hidden="1" x14ac:dyDescent="0.3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75,IF('EPA non-CO2 Data'!J22365="CH4",'EPA non-CO2 Data'!G22365/About!$A$73,'EPA non-CO2 Data'!G22365))</f>
        <v>2.7692124016944443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hidden="1" x14ac:dyDescent="0.3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75,IF('EPA non-CO2 Data'!J22366="CH4",'EPA non-CO2 Data'!G22366/About!$A$73,'EPA non-CO2 Data'!G22366))</f>
        <v>2.7518581720426798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hidden="1" x14ac:dyDescent="0.3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75,IF('EPA non-CO2 Data'!J22367="CH4",'EPA non-CO2 Data'!G22367/About!$A$73,'EPA non-CO2 Data'!G22367))</f>
        <v>2.734503942390911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hidden="1" x14ac:dyDescent="0.3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75,IF('EPA non-CO2 Data'!J22368="CH4",'EPA non-CO2 Data'!G22368/About!$A$73,'EPA non-CO2 Data'!G22368))</f>
        <v>2.7171497127391519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hidden="1" x14ac:dyDescent="0.3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75,IF('EPA non-CO2 Data'!J22369="CH4",'EPA non-CO2 Data'!G22369/About!$A$73,'EPA non-CO2 Data'!G22369))</f>
        <v>2.6973152284529562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hidden="1" x14ac:dyDescent="0.3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75,IF('EPA non-CO2 Data'!J22370="CH4",'EPA non-CO2 Data'!G22370/About!$A$73,'EPA non-CO2 Data'!G22370))</f>
        <v>2.6774807441667598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hidden="1" x14ac:dyDescent="0.3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75,IF('EPA non-CO2 Data'!J22371="CH4",'EPA non-CO2 Data'!G22371/About!$A$73,'EPA non-CO2 Data'!G22371))</f>
        <v>2.657646259880567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hidden="1" x14ac:dyDescent="0.3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75,IF('EPA non-CO2 Data'!J22372="CH4",'EPA non-CO2 Data'!G22372/About!$A$73,'EPA non-CO2 Data'!G22372))</f>
        <v>2.637811775594372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hidden="1" x14ac:dyDescent="0.3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75,IF('EPA non-CO2 Data'!J22373="CH4",'EPA non-CO2 Data'!G22373/About!$A$73,'EPA non-CO2 Data'!G22373))</f>
        <v>2.6179772913081799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hidden="1" x14ac:dyDescent="0.3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75,IF('EPA non-CO2 Data'!J22374="CH4",'EPA non-CO2 Data'!G22374/About!$A$73,'EPA non-CO2 Data'!G22374))</f>
        <v>2.5956196398929845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hidden="1" x14ac:dyDescent="0.3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75,IF('EPA non-CO2 Data'!J22375="CH4",'EPA non-CO2 Data'!G22375/About!$A$73,'EPA non-CO2 Data'!G22375))</f>
        <v>2.5732619884777917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hidden="1" x14ac:dyDescent="0.3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75,IF('EPA non-CO2 Data'!J22376="CH4",'EPA non-CO2 Data'!G22376/About!$A$73,'EPA non-CO2 Data'!G22376))</f>
        <v>2.5509043370625963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hidden="1" x14ac:dyDescent="0.3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75,IF('EPA non-CO2 Data'!J22377="CH4",'EPA non-CO2 Data'!G22377/About!$A$73,'EPA non-CO2 Data'!G22377))</f>
        <v>2.5285466856474043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hidden="1" x14ac:dyDescent="0.3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75,IF('EPA non-CO2 Data'!J22378="CH4",'EPA non-CO2 Data'!G22378/About!$A$73,'EPA non-CO2 Data'!G22378))</f>
        <v>2.506189034232208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hidden="1" x14ac:dyDescent="0.3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75,IF('EPA non-CO2 Data'!J22379="CH4",'EPA non-CO2 Data'!G22379/About!$A$73,'EPA non-CO2 Data'!G22379))</f>
        <v>2.482679141984708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hidden="1" x14ac:dyDescent="0.3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75,IF('EPA non-CO2 Data'!J22380="CH4",'EPA non-CO2 Data'!G22380/About!$A$73,'EPA non-CO2 Data'!G22380))</f>
        <v>2.459169249737212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hidden="1" x14ac:dyDescent="0.3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75,IF('EPA non-CO2 Data'!J22381="CH4",'EPA non-CO2 Data'!G22381/About!$A$73,'EPA non-CO2 Data'!G22381))</f>
        <v>2.4356593574897121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hidden="1" x14ac:dyDescent="0.3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75,IF('EPA non-CO2 Data'!J22382="CH4",'EPA non-CO2 Data'!G22382/About!$A$73,'EPA non-CO2 Data'!G22382))</f>
        <v>2.412149465242216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hidden="1" x14ac:dyDescent="0.3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75,IF('EPA non-CO2 Data'!J22383="CH4",'EPA non-CO2 Data'!G22383/About!$A$73,'EPA non-CO2 Data'!G22383))</f>
        <v>2.388639572994716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hidden="1" x14ac:dyDescent="0.3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75,IF('EPA non-CO2 Data'!J22384="CH4",'EPA non-CO2 Data'!G22384/About!$A$73,'EPA non-CO2 Data'!G22384))</f>
        <v>2.3643339902238761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hidden="1" x14ac:dyDescent="0.3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75,IF('EPA non-CO2 Data'!J22385="CH4",'EPA non-CO2 Data'!G22385/About!$A$73,'EPA non-CO2 Data'!G22385))</f>
        <v>2.3400284074530319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hidden="1" x14ac:dyDescent="0.3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75,IF('EPA non-CO2 Data'!J22386="CH4",'EPA non-CO2 Data'!G22386/About!$A$73,'EPA non-CO2 Data'!G22386))</f>
        <v>2.315722824682192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hidden="1" x14ac:dyDescent="0.3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75,IF('EPA non-CO2 Data'!J22387="CH4",'EPA non-CO2 Data'!G22387/About!$A$73,'EPA non-CO2 Data'!G22387))</f>
        <v>2.2914172419113477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hidden="1" x14ac:dyDescent="0.3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75,IF('EPA non-CO2 Data'!J22388="CH4",'EPA non-CO2 Data'!G22388/About!$A$73,'EPA non-CO2 Data'!G22388))</f>
        <v>2.2671116591405078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hidden="1" x14ac:dyDescent="0.3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75,IF('EPA non-CO2 Data'!J22389="CH4",'EPA non-CO2 Data'!G22389/About!$A$73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hidden="1" x14ac:dyDescent="0.3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75,IF('EPA non-CO2 Data'!J22390="CH4",'EPA non-CO2 Data'!G22390/About!$A$73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hidden="1" x14ac:dyDescent="0.3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75,IF('EPA non-CO2 Data'!J22391="CH4",'EPA non-CO2 Data'!G22391/About!$A$73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hidden="1" x14ac:dyDescent="0.3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75,IF('EPA non-CO2 Data'!J22392="CH4",'EPA non-CO2 Data'!G22392/About!$A$73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hidden="1" x14ac:dyDescent="0.3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75,IF('EPA non-CO2 Data'!J22393="CH4",'EPA non-CO2 Data'!G22393/About!$A$73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hidden="1" x14ac:dyDescent="0.3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75,IF('EPA non-CO2 Data'!J22394="CH4",'EPA non-CO2 Data'!G22394/About!$A$73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hidden="1" x14ac:dyDescent="0.3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75,IF('EPA non-CO2 Data'!J22395="CH4",'EPA non-CO2 Data'!G22395/About!$A$73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hidden="1" x14ac:dyDescent="0.3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75,IF('EPA non-CO2 Data'!J22396="CH4",'EPA non-CO2 Data'!G22396/About!$A$73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hidden="1" x14ac:dyDescent="0.3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75,IF('EPA non-CO2 Data'!J22397="CH4",'EPA non-CO2 Data'!G22397/About!$A$73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hidden="1" x14ac:dyDescent="0.3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75,IF('EPA non-CO2 Data'!J22398="CH4",'EPA non-CO2 Data'!G22398/About!$A$73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hidden="1" x14ac:dyDescent="0.3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75,IF('EPA non-CO2 Data'!J22399="CH4",'EPA non-CO2 Data'!G22399/About!$A$73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hidden="1" x14ac:dyDescent="0.3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75,IF('EPA non-CO2 Data'!J22400="CH4",'EPA non-CO2 Data'!G22400/About!$A$73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hidden="1" x14ac:dyDescent="0.3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75,IF('EPA non-CO2 Data'!J22401="CH4",'EPA non-CO2 Data'!G22401/About!$A$73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hidden="1" x14ac:dyDescent="0.3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75,IF('EPA non-CO2 Data'!J22402="CH4",'EPA non-CO2 Data'!G22402/About!$A$73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hidden="1" x14ac:dyDescent="0.3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75,IF('EPA non-CO2 Data'!J22403="CH4",'EPA non-CO2 Data'!G22403/About!$A$73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hidden="1" x14ac:dyDescent="0.3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75,IF('EPA non-CO2 Data'!J22404="CH4",'EPA non-CO2 Data'!G22404/About!$A$73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hidden="1" x14ac:dyDescent="0.3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75,IF('EPA non-CO2 Data'!J22405="CH4",'EPA non-CO2 Data'!G22405/About!$A$73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hidden="1" x14ac:dyDescent="0.3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75,IF('EPA non-CO2 Data'!J22406="CH4",'EPA non-CO2 Data'!G22406/About!$A$73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hidden="1" x14ac:dyDescent="0.3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75,IF('EPA non-CO2 Data'!J22407="CH4",'EPA non-CO2 Data'!G22407/About!$A$73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hidden="1" x14ac:dyDescent="0.3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75,IF('EPA non-CO2 Data'!J22408="CH4",'EPA non-CO2 Data'!G22408/About!$A$73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hidden="1" x14ac:dyDescent="0.3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75,IF('EPA non-CO2 Data'!J22409="CH4",'EPA non-CO2 Data'!G22409/About!$A$73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hidden="1" x14ac:dyDescent="0.3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75,IF('EPA non-CO2 Data'!J22410="CH4",'EPA non-CO2 Data'!G22410/About!$A$73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hidden="1" x14ac:dyDescent="0.3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75,IF('EPA non-CO2 Data'!J22411="CH4",'EPA non-CO2 Data'!G22411/About!$A$73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hidden="1" x14ac:dyDescent="0.3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75,IF('EPA non-CO2 Data'!J22412="CH4",'EPA non-CO2 Data'!G22412/About!$A$73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hidden="1" x14ac:dyDescent="0.3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75,IF('EPA non-CO2 Data'!J22413="CH4",'EPA non-CO2 Data'!G22413/About!$A$73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hidden="1" x14ac:dyDescent="0.3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75,IF('EPA non-CO2 Data'!J22414="CH4",'EPA non-CO2 Data'!G22414/About!$A$73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hidden="1" x14ac:dyDescent="0.3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75,IF('EPA non-CO2 Data'!J22415="CH4",'EPA non-CO2 Data'!G22415/About!$A$73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hidden="1" x14ac:dyDescent="0.3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75,IF('EPA non-CO2 Data'!J22416="CH4",'EPA non-CO2 Data'!G22416/About!$A$73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hidden="1" x14ac:dyDescent="0.3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75,IF('EPA non-CO2 Data'!J22417="CH4",'EPA non-CO2 Data'!G22417/About!$A$73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hidden="1" x14ac:dyDescent="0.3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75,IF('EPA non-CO2 Data'!J22418="CH4",'EPA non-CO2 Data'!G22418/About!$A$73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hidden="1" x14ac:dyDescent="0.3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75,IF('EPA non-CO2 Data'!J22419="CH4",'EPA non-CO2 Data'!G22419/About!$A$73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hidden="1" x14ac:dyDescent="0.3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75,IF('EPA non-CO2 Data'!J22420="CH4",'EPA non-CO2 Data'!G22420/About!$A$73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hidden="1" x14ac:dyDescent="0.3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75,IF('EPA non-CO2 Data'!J22421="CH4",'EPA non-CO2 Data'!G22421/About!$A$73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hidden="1" x14ac:dyDescent="0.3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75,IF('EPA non-CO2 Data'!J22422="CH4",'EPA non-CO2 Data'!G22422/About!$A$73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hidden="1" x14ac:dyDescent="0.3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75,IF('EPA non-CO2 Data'!J22423="CH4",'EPA non-CO2 Data'!G22423/About!$A$73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hidden="1" x14ac:dyDescent="0.3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75,IF('EPA non-CO2 Data'!J22424="CH4",'EPA non-CO2 Data'!G22424/About!$A$73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hidden="1" x14ac:dyDescent="0.3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75,IF('EPA non-CO2 Data'!J22425="CH4",'EPA non-CO2 Data'!G22425/About!$A$73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hidden="1" x14ac:dyDescent="0.3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75,IF('EPA non-CO2 Data'!J22426="CH4",'EPA non-CO2 Data'!G22426/About!$A$73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hidden="1" x14ac:dyDescent="0.3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75,IF('EPA non-CO2 Data'!J22427="CH4",'EPA non-CO2 Data'!G22427/About!$A$73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hidden="1" x14ac:dyDescent="0.3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75,IF('EPA non-CO2 Data'!J22428="CH4",'EPA non-CO2 Data'!G22428/About!$A$73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hidden="1" x14ac:dyDescent="0.3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75,IF('EPA non-CO2 Data'!J22429="CH4",'EPA non-CO2 Data'!G22429/About!$A$73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hidden="1" x14ac:dyDescent="0.3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75,IF('EPA non-CO2 Data'!J22430="CH4",'EPA non-CO2 Data'!G22430/About!$A$73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hidden="1" x14ac:dyDescent="0.3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75,IF('EPA non-CO2 Data'!J22431="CH4",'EPA non-CO2 Data'!G22431/About!$A$73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hidden="1" x14ac:dyDescent="0.3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75,IF('EPA non-CO2 Data'!J22432="CH4",'EPA non-CO2 Data'!G22432/About!$A$73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hidden="1" x14ac:dyDescent="0.3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75,IF('EPA non-CO2 Data'!J22433="CH4",'EPA non-CO2 Data'!G22433/About!$A$73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hidden="1" x14ac:dyDescent="0.3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75,IF('EPA non-CO2 Data'!J22434="CH4",'EPA non-CO2 Data'!G22434/About!$A$73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hidden="1" x14ac:dyDescent="0.3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75,IF('EPA non-CO2 Data'!J22435="CH4",'EPA non-CO2 Data'!G22435/About!$A$73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hidden="1" x14ac:dyDescent="0.3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75,IF('EPA non-CO2 Data'!J22436="CH4",'EPA non-CO2 Data'!G22436/About!$A$73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hidden="1" x14ac:dyDescent="0.3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75,IF('EPA non-CO2 Data'!J22437="CH4",'EPA non-CO2 Data'!G22437/About!$A$73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hidden="1" x14ac:dyDescent="0.3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75,IF('EPA non-CO2 Data'!J22438="CH4",'EPA non-CO2 Data'!G22438/About!$A$73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hidden="1" x14ac:dyDescent="0.3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75,IF('EPA non-CO2 Data'!J22439="CH4",'EPA non-CO2 Data'!G22439/About!$A$73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hidden="1" x14ac:dyDescent="0.3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75,IF('EPA non-CO2 Data'!J22440="CH4",'EPA non-CO2 Data'!G22440/About!$A$73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hidden="1" x14ac:dyDescent="0.3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75,IF('EPA non-CO2 Data'!J22441="CH4",'EPA non-CO2 Data'!G22441/About!$A$73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hidden="1" x14ac:dyDescent="0.3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75,IF('EPA non-CO2 Data'!J22442="CH4",'EPA non-CO2 Data'!G22442/About!$A$73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hidden="1" x14ac:dyDescent="0.3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75,IF('EPA non-CO2 Data'!J22443="CH4",'EPA non-CO2 Data'!G22443/About!$A$73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hidden="1" x14ac:dyDescent="0.3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75,IF('EPA non-CO2 Data'!J22444="CH4",'EPA non-CO2 Data'!G22444/About!$A$73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hidden="1" x14ac:dyDescent="0.3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75,IF('EPA non-CO2 Data'!J22445="CH4",'EPA non-CO2 Data'!G22445/About!$A$73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hidden="1" x14ac:dyDescent="0.3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75,IF('EPA non-CO2 Data'!J22446="CH4",'EPA non-CO2 Data'!G22446/About!$A$73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hidden="1" x14ac:dyDescent="0.3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75,IF('EPA non-CO2 Data'!J22447="CH4",'EPA non-CO2 Data'!G22447/About!$A$73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hidden="1" x14ac:dyDescent="0.3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75,IF('EPA non-CO2 Data'!J22448="CH4",'EPA non-CO2 Data'!G22448/About!$A$73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hidden="1" x14ac:dyDescent="0.3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75,IF('EPA non-CO2 Data'!J22449="CH4",'EPA non-CO2 Data'!G22449/About!$A$73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hidden="1" x14ac:dyDescent="0.3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75,IF('EPA non-CO2 Data'!J22450="CH4",'EPA non-CO2 Data'!G22450/About!$A$73,'EPA non-CO2 Data'!G22450))</f>
        <v>2.5999999999999998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hidden="1" x14ac:dyDescent="0.3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75,IF('EPA non-CO2 Data'!J22451="CH4",'EPA non-CO2 Data'!G22451/About!$A$73,'EPA non-CO2 Data'!G22451))</f>
        <v>2.5000000000000001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hidden="1" x14ac:dyDescent="0.3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75,IF('EPA non-CO2 Data'!J22452="CH4",'EPA non-CO2 Data'!G22452/About!$A$73,'EPA non-CO2 Data'!G22452))</f>
        <v>1.7000000000000001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hidden="1" x14ac:dyDescent="0.3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75,IF('EPA non-CO2 Data'!J22453="CH4",'EPA non-CO2 Data'!G22453/About!$A$73,'EPA non-CO2 Data'!G22453))</f>
        <v>2.1000000000000001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hidden="1" x14ac:dyDescent="0.3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75,IF('EPA non-CO2 Data'!J22454="CH4",'EPA non-CO2 Data'!G22454/About!$A$73,'EPA non-CO2 Data'!G22454))</f>
        <v>1.4000000000000001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hidden="1" x14ac:dyDescent="0.3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75,IF('EPA non-CO2 Data'!J22455="CH4",'EPA non-CO2 Data'!G22455/About!$A$73,'EPA non-CO2 Data'!G22455))</f>
        <v>1.4000000000000001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hidden="1" x14ac:dyDescent="0.3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75,IF('EPA non-CO2 Data'!J22456="CH4",'EPA non-CO2 Data'!G22456/About!$A$73,'EPA non-CO2 Data'!G22456))</f>
        <v>1.7000000000000001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hidden="1" x14ac:dyDescent="0.3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75,IF('EPA non-CO2 Data'!J22457="CH4",'EPA non-CO2 Data'!G22457/About!$A$73,'EPA non-CO2 Data'!G22457))</f>
        <v>1.799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hidden="1" x14ac:dyDescent="0.3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75,IF('EPA non-CO2 Data'!J22458="CH4",'EPA non-CO2 Data'!G22458/About!$A$73,'EPA non-CO2 Data'!G22458))</f>
        <v>1.4999999999999999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hidden="1" x14ac:dyDescent="0.3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75,IF('EPA non-CO2 Data'!J22459="CH4",'EPA non-CO2 Data'!G22459/About!$A$73,'EPA non-CO2 Data'!G22459))</f>
        <v>1.0999999999999999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hidden="1" x14ac:dyDescent="0.3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75,IF('EPA non-CO2 Data'!J22460="CH4",'EPA non-CO2 Data'!G22460/About!$A$73,'EPA non-CO2 Data'!G22460))</f>
        <v>1.8999999999999998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hidden="1" x14ac:dyDescent="0.3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75,IF('EPA non-CO2 Data'!J22461="CH4",'EPA non-CO2 Data'!G22461/About!$A$73,'EPA non-CO2 Data'!G22461))</f>
        <v>1.4999999999999999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hidden="1" x14ac:dyDescent="0.3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75,IF('EPA non-CO2 Data'!J22462="CH4",'EPA non-CO2 Data'!G22462/About!$A$73,'EPA non-CO2 Data'!G22462))</f>
        <v>1.4000000000000001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hidden="1" x14ac:dyDescent="0.3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75,IF('EPA non-CO2 Data'!J22463="CH4",'EPA non-CO2 Data'!G22463/About!$A$73,'EPA non-CO2 Data'!G22463))</f>
        <v>1.2999999999999999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hidden="1" x14ac:dyDescent="0.3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75,IF('EPA non-CO2 Data'!J22464="CH4",'EPA non-CO2 Data'!G22464/About!$A$73,'EPA non-CO2 Data'!G22464))</f>
        <v>1.4999999999999999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hidden="1" x14ac:dyDescent="0.3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75,IF('EPA non-CO2 Data'!J22465="CH4",'EPA non-CO2 Data'!G22465/About!$A$73,'EPA non-CO2 Data'!G22465))</f>
        <v>1.8999999999999998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hidden="1" x14ac:dyDescent="0.3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75,IF('EPA non-CO2 Data'!J22466="CH4",'EPA non-CO2 Data'!G22466/About!$A$73,'EPA non-CO2 Data'!G22466))</f>
        <v>1.4999999999999999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hidden="1" x14ac:dyDescent="0.3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75,IF('EPA non-CO2 Data'!J22467="CH4",'EPA non-CO2 Data'!G22467/About!$A$73,'EPA non-CO2 Data'!G22467))</f>
        <v>1.4999999999999999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hidden="1" x14ac:dyDescent="0.3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75,IF('EPA non-CO2 Data'!J22468="CH4",'EPA non-CO2 Data'!G22468/About!$A$73,'EPA non-CO2 Data'!G22468))</f>
        <v>1.4999999999999999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hidden="1" x14ac:dyDescent="0.3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75,IF('EPA non-CO2 Data'!J22469="CH4",'EPA non-CO2 Data'!G22469/About!$A$73,'EPA non-CO2 Data'!G22469))</f>
        <v>1.4999999999999999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hidden="1" x14ac:dyDescent="0.3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75,IF('EPA non-CO2 Data'!J22470="CH4",'EPA non-CO2 Data'!G22470/About!$A$73,'EPA non-CO2 Data'!G22470))</f>
        <v>1.4999999999999999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hidden="1" x14ac:dyDescent="0.3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75,IF('EPA non-CO2 Data'!J22471="CH4",'EPA non-CO2 Data'!G22471/About!$A$73,'EPA non-CO2 Data'!G22471))</f>
        <v>1.4999999999999999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hidden="1" x14ac:dyDescent="0.3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75,IF('EPA non-CO2 Data'!J22472="CH4",'EPA non-CO2 Data'!G22472/About!$A$73,'EPA non-CO2 Data'!G22472))</f>
        <v>1.4999999999999999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hidden="1" x14ac:dyDescent="0.3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75,IF('EPA non-CO2 Data'!J22473="CH4",'EPA non-CO2 Data'!G22473/About!$A$73,'EPA non-CO2 Data'!G22473))</f>
        <v>1.4999999999999999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hidden="1" x14ac:dyDescent="0.3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75,IF('EPA non-CO2 Data'!J22474="CH4",'EPA non-CO2 Data'!G22474/About!$A$73,'EPA non-CO2 Data'!G22474))</f>
        <v>1.4999999999999999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hidden="1" x14ac:dyDescent="0.3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75,IF('EPA non-CO2 Data'!J22475="CH4",'EPA non-CO2 Data'!G22475/About!$A$73,'EPA non-CO2 Data'!G22475))</f>
        <v>1.4999999999999999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hidden="1" x14ac:dyDescent="0.3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75,IF('EPA non-CO2 Data'!J22476="CH4",'EPA non-CO2 Data'!G22476/About!$A$73,'EPA non-CO2 Data'!G22476))</f>
        <v>1.4999999999999999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hidden="1" x14ac:dyDescent="0.3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75,IF('EPA non-CO2 Data'!J22477="CH4",'EPA non-CO2 Data'!G22477/About!$A$73,'EPA non-CO2 Data'!G22477))</f>
        <v>1.4999999999999999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hidden="1" x14ac:dyDescent="0.3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75,IF('EPA non-CO2 Data'!J22478="CH4",'EPA non-CO2 Data'!G22478/About!$A$73,'EPA non-CO2 Data'!G22478))</f>
        <v>1.4999999999999999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hidden="1" x14ac:dyDescent="0.3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75,IF('EPA non-CO2 Data'!J22479="CH4",'EPA non-CO2 Data'!G22479/About!$A$73,'EPA non-CO2 Data'!G22479))</f>
        <v>1.4999999999999999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hidden="1" x14ac:dyDescent="0.3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75,IF('EPA non-CO2 Data'!J22480="CH4",'EPA non-CO2 Data'!G22480/About!$A$73,'EPA non-CO2 Data'!G22480))</f>
        <v>1.4999999999999999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hidden="1" x14ac:dyDescent="0.3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75,IF('EPA non-CO2 Data'!J22481="CH4",'EPA non-CO2 Data'!G22481/About!$A$73,'EPA non-CO2 Data'!G22481))</f>
        <v>1.4999999999999999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hidden="1" x14ac:dyDescent="0.3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75,IF('EPA non-CO2 Data'!J22482="CH4",'EPA non-CO2 Data'!G22482/About!$A$73,'EPA non-CO2 Data'!G22482))</f>
        <v>1.4999999999999999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hidden="1" x14ac:dyDescent="0.3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75,IF('EPA non-CO2 Data'!J22483="CH4",'EPA non-CO2 Data'!G22483/About!$A$73,'EPA non-CO2 Data'!G22483))</f>
        <v>1.4999999999999999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hidden="1" x14ac:dyDescent="0.3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75,IF('EPA non-CO2 Data'!J22484="CH4",'EPA non-CO2 Data'!G22484/About!$A$73,'EPA non-CO2 Data'!G22484))</f>
        <v>1.4999999999999999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hidden="1" x14ac:dyDescent="0.3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75,IF('EPA non-CO2 Data'!J22485="CH4",'EPA non-CO2 Data'!G22485/About!$A$73,'EPA non-CO2 Data'!G22485))</f>
        <v>1.4999999999999999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hidden="1" x14ac:dyDescent="0.3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75,IF('EPA non-CO2 Data'!J22486="CH4",'EPA non-CO2 Data'!G22486/About!$A$73,'EPA non-CO2 Data'!G22486))</f>
        <v>1.4999999999999999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hidden="1" x14ac:dyDescent="0.3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75,IF('EPA non-CO2 Data'!J22487="CH4",'EPA non-CO2 Data'!G22487/About!$A$73,'EPA non-CO2 Data'!G22487))</f>
        <v>1.4999999999999999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hidden="1" x14ac:dyDescent="0.3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75,IF('EPA non-CO2 Data'!J22488="CH4",'EPA non-CO2 Data'!G22488/About!$A$73,'EPA non-CO2 Data'!G22488))</f>
        <v>1.4999999999999999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hidden="1" x14ac:dyDescent="0.3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75,IF('EPA non-CO2 Data'!J22489="CH4",'EPA non-CO2 Data'!G22489/About!$A$73,'EPA non-CO2 Data'!G22489))</f>
        <v>1.4999999999999999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hidden="1" x14ac:dyDescent="0.3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75,IF('EPA non-CO2 Data'!J22490="CH4",'EPA non-CO2 Data'!G22490/About!$A$73,'EPA non-CO2 Data'!G22490))</f>
        <v>1.4999999999999999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hidden="1" x14ac:dyDescent="0.3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75,IF('EPA non-CO2 Data'!J22491="CH4",'EPA non-CO2 Data'!G22491/About!$A$73,'EPA non-CO2 Data'!G22491))</f>
        <v>1.4999999999999999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hidden="1" x14ac:dyDescent="0.3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75,IF('EPA non-CO2 Data'!J22492="CH4",'EPA non-CO2 Data'!G22492/About!$A$73,'EPA non-CO2 Data'!G22492))</f>
        <v>1.4999999999999999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hidden="1" x14ac:dyDescent="0.3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75,IF('EPA non-CO2 Data'!J22493="CH4",'EPA non-CO2 Data'!G22493/About!$A$73,'EPA non-CO2 Data'!G22493))</f>
        <v>1.4999999999999999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hidden="1" x14ac:dyDescent="0.3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75,IF('EPA non-CO2 Data'!J22494="CH4",'EPA non-CO2 Data'!G22494/About!$A$73,'EPA non-CO2 Data'!G22494))</f>
        <v>1.4999999999999999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hidden="1" x14ac:dyDescent="0.3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75,IF('EPA non-CO2 Data'!J22495="CH4",'EPA non-CO2 Data'!G22495/About!$A$73,'EPA non-CO2 Data'!G22495))</f>
        <v>1.4999999999999999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hidden="1" x14ac:dyDescent="0.3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75,IF('EPA non-CO2 Data'!J22496="CH4",'EPA non-CO2 Data'!G22496/About!$A$73,'EPA non-CO2 Data'!G22496))</f>
        <v>1.4999999999999999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hidden="1" x14ac:dyDescent="0.3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75,IF('EPA non-CO2 Data'!J22497="CH4",'EPA non-CO2 Data'!G22497/About!$A$73,'EPA non-CO2 Data'!G22497))</f>
        <v>1.4999999999999999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hidden="1" x14ac:dyDescent="0.3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75,IF('EPA non-CO2 Data'!J22498="CH4",'EPA non-CO2 Data'!G22498/About!$A$73,'EPA non-CO2 Data'!G22498))</f>
        <v>1.4999999999999999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hidden="1" x14ac:dyDescent="0.3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75,IF('EPA non-CO2 Data'!J22499="CH4",'EPA non-CO2 Data'!G22499/About!$A$73,'EPA non-CO2 Data'!G22499))</f>
        <v>1.4999999999999999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hidden="1" x14ac:dyDescent="0.3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75,IF('EPA non-CO2 Data'!J22500="CH4",'EPA non-CO2 Data'!G22500/About!$A$73,'EPA non-CO2 Data'!G22500))</f>
        <v>1.4999999999999999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hidden="1" x14ac:dyDescent="0.3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75,IF('EPA non-CO2 Data'!J22501="CH4",'EPA non-CO2 Data'!G22501/About!$A$73,'EPA non-CO2 Data'!G22501))</f>
        <v>1.4999999999999999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hidden="1" x14ac:dyDescent="0.3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75,IF('EPA non-CO2 Data'!J22502="CH4",'EPA non-CO2 Data'!G22502/About!$A$73,'EPA non-CO2 Data'!G22502))</f>
        <v>1.4999999999999999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hidden="1" x14ac:dyDescent="0.3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75,IF('EPA non-CO2 Data'!J22503="CH4",'EPA non-CO2 Data'!G22503/About!$A$73,'EPA non-CO2 Data'!G22503))</f>
        <v>1.4999999999999999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hidden="1" x14ac:dyDescent="0.3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75,IF('EPA non-CO2 Data'!J22504="CH4",'EPA non-CO2 Data'!G22504/About!$A$73,'EPA non-CO2 Data'!G22504))</f>
        <v>1.4999999999999999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hidden="1" x14ac:dyDescent="0.3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75,IF('EPA non-CO2 Data'!J22505="CH4",'EPA non-CO2 Data'!G22505/About!$A$73,'EPA non-CO2 Data'!G22505))</f>
        <v>1.4999999999999999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hidden="1" x14ac:dyDescent="0.3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75,IF('EPA non-CO2 Data'!J22506="CH4",'EPA non-CO2 Data'!G22506/About!$A$73,'EPA non-CO2 Data'!G22506))</f>
        <v>1.4999999999999999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hidden="1" x14ac:dyDescent="0.3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75,IF('EPA non-CO2 Data'!J22507="CH4",'EPA non-CO2 Data'!G22507/About!$A$73,'EPA non-CO2 Data'!G22507))</f>
        <v>1.4999999999999999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hidden="1" x14ac:dyDescent="0.3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75,IF('EPA non-CO2 Data'!J22508="CH4",'EPA non-CO2 Data'!G22508/About!$A$73,'EPA non-CO2 Data'!G22508))</f>
        <v>1.4999999999999999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hidden="1" x14ac:dyDescent="0.3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75,IF('EPA non-CO2 Data'!J22509="CH4",'EPA non-CO2 Data'!G22509/About!$A$73,'EPA non-CO2 Data'!G22509))</f>
        <v>1.4999999999999999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hidden="1" x14ac:dyDescent="0.3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75,IF('EPA non-CO2 Data'!J22510="CH4",'EPA non-CO2 Data'!G22510/About!$A$73,'EPA non-CO2 Data'!G22510))</f>
        <v>1.4999999999999999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hidden="1" x14ac:dyDescent="0.3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75,IF('EPA non-CO2 Data'!J22511="CH4",'EPA non-CO2 Data'!G22511/About!$A$73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hidden="1" x14ac:dyDescent="0.3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75,IF('EPA non-CO2 Data'!J22512="CH4",'EPA non-CO2 Data'!G22512/About!$A$73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hidden="1" x14ac:dyDescent="0.3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75,IF('EPA non-CO2 Data'!J22513="CH4",'EPA non-CO2 Data'!G22513/About!$A$73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hidden="1" x14ac:dyDescent="0.3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75,IF('EPA non-CO2 Data'!J22514="CH4",'EPA non-CO2 Data'!G22514/About!$A$73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hidden="1" x14ac:dyDescent="0.3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75,IF('EPA non-CO2 Data'!J22515="CH4",'EPA non-CO2 Data'!G22515/About!$A$73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hidden="1" x14ac:dyDescent="0.3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75,IF('EPA non-CO2 Data'!J22516="CH4",'EPA non-CO2 Data'!G22516/About!$A$73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hidden="1" x14ac:dyDescent="0.3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75,IF('EPA non-CO2 Data'!J22517="CH4",'EPA non-CO2 Data'!G22517/About!$A$73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hidden="1" x14ac:dyDescent="0.3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75,IF('EPA non-CO2 Data'!J22518="CH4",'EPA non-CO2 Data'!G22518/About!$A$73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hidden="1" x14ac:dyDescent="0.3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75,IF('EPA non-CO2 Data'!J22519="CH4",'EPA non-CO2 Data'!G22519/About!$A$73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hidden="1" x14ac:dyDescent="0.3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75,IF('EPA non-CO2 Data'!J22520="CH4",'EPA non-CO2 Data'!G22520/About!$A$73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hidden="1" x14ac:dyDescent="0.3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75,IF('EPA non-CO2 Data'!J22521="CH4",'EPA non-CO2 Data'!G22521/About!$A$73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hidden="1" x14ac:dyDescent="0.3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75,IF('EPA non-CO2 Data'!J22522="CH4",'EPA non-CO2 Data'!G22522/About!$A$73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hidden="1" x14ac:dyDescent="0.3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75,IF('EPA non-CO2 Data'!J22523="CH4",'EPA non-CO2 Data'!G22523/About!$A$73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hidden="1" x14ac:dyDescent="0.3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75,IF('EPA non-CO2 Data'!J22524="CH4",'EPA non-CO2 Data'!G22524/About!$A$73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hidden="1" x14ac:dyDescent="0.3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75,IF('EPA non-CO2 Data'!J22525="CH4",'EPA non-CO2 Data'!G22525/About!$A$73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hidden="1" x14ac:dyDescent="0.3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75,IF('EPA non-CO2 Data'!J22526="CH4",'EPA non-CO2 Data'!G22526/About!$A$73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hidden="1" x14ac:dyDescent="0.3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75,IF('EPA non-CO2 Data'!J22527="CH4",'EPA non-CO2 Data'!G22527/About!$A$73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hidden="1" x14ac:dyDescent="0.3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75,IF('EPA non-CO2 Data'!J22528="CH4",'EPA non-CO2 Data'!G22528/About!$A$73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hidden="1" x14ac:dyDescent="0.3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75,IF('EPA non-CO2 Data'!J22529="CH4",'EPA non-CO2 Data'!G22529/About!$A$73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hidden="1" x14ac:dyDescent="0.3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75,IF('EPA non-CO2 Data'!J22530="CH4",'EPA non-CO2 Data'!G22530/About!$A$73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hidden="1" x14ac:dyDescent="0.3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75,IF('EPA non-CO2 Data'!J22531="CH4",'EPA non-CO2 Data'!G22531/About!$A$73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hidden="1" x14ac:dyDescent="0.3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75,IF('EPA non-CO2 Data'!J22532="CH4",'EPA non-CO2 Data'!G22532/About!$A$73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hidden="1" x14ac:dyDescent="0.3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75,IF('EPA non-CO2 Data'!J22533="CH4",'EPA non-CO2 Data'!G22533/About!$A$73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hidden="1" x14ac:dyDescent="0.3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75,IF('EPA non-CO2 Data'!J22534="CH4",'EPA non-CO2 Data'!G22534/About!$A$73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hidden="1" x14ac:dyDescent="0.3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75,IF('EPA non-CO2 Data'!J22535="CH4",'EPA non-CO2 Data'!G22535/About!$A$73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hidden="1" x14ac:dyDescent="0.3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75,IF('EPA non-CO2 Data'!J22536="CH4",'EPA non-CO2 Data'!G22536/About!$A$73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hidden="1" x14ac:dyDescent="0.3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75,IF('EPA non-CO2 Data'!J22537="CH4",'EPA non-CO2 Data'!G22537/About!$A$73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hidden="1" x14ac:dyDescent="0.3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75,IF('EPA non-CO2 Data'!J22538="CH4",'EPA non-CO2 Data'!G22538/About!$A$73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hidden="1" x14ac:dyDescent="0.3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75,IF('EPA non-CO2 Data'!J22539="CH4",'EPA non-CO2 Data'!G22539/About!$A$73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hidden="1" x14ac:dyDescent="0.3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75,IF('EPA non-CO2 Data'!J22540="CH4",'EPA non-CO2 Data'!G22540/About!$A$73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hidden="1" x14ac:dyDescent="0.3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75,IF('EPA non-CO2 Data'!J22541="CH4",'EPA non-CO2 Data'!G22541/About!$A$73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hidden="1" x14ac:dyDescent="0.3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75,IF('EPA non-CO2 Data'!J22542="CH4",'EPA non-CO2 Data'!G22542/About!$A$73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hidden="1" x14ac:dyDescent="0.3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75,IF('EPA non-CO2 Data'!J22543="CH4",'EPA non-CO2 Data'!G22543/About!$A$73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hidden="1" x14ac:dyDescent="0.3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75,IF('EPA non-CO2 Data'!J22544="CH4",'EPA non-CO2 Data'!G22544/About!$A$73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hidden="1" x14ac:dyDescent="0.3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75,IF('EPA non-CO2 Data'!J22545="CH4",'EPA non-CO2 Data'!G22545/About!$A$73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hidden="1" x14ac:dyDescent="0.3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75,IF('EPA non-CO2 Data'!J22546="CH4",'EPA non-CO2 Data'!G22546/About!$A$73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hidden="1" x14ac:dyDescent="0.3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75,IF('EPA non-CO2 Data'!J22547="CH4",'EPA non-CO2 Data'!G22547/About!$A$73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hidden="1" x14ac:dyDescent="0.3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75,IF('EPA non-CO2 Data'!J22548="CH4",'EPA non-CO2 Data'!G22548/About!$A$73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hidden="1" x14ac:dyDescent="0.3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75,IF('EPA non-CO2 Data'!J22549="CH4",'EPA non-CO2 Data'!G22549/About!$A$73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hidden="1" x14ac:dyDescent="0.3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75,IF('EPA non-CO2 Data'!J22550="CH4",'EPA non-CO2 Data'!G22550/About!$A$73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hidden="1" x14ac:dyDescent="0.3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75,IF('EPA non-CO2 Data'!J22551="CH4",'EPA non-CO2 Data'!G22551/About!$A$73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hidden="1" x14ac:dyDescent="0.3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75,IF('EPA non-CO2 Data'!J22552="CH4",'EPA non-CO2 Data'!G22552/About!$A$73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hidden="1" x14ac:dyDescent="0.3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75,IF('EPA non-CO2 Data'!J22553="CH4",'EPA non-CO2 Data'!G22553/About!$A$73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hidden="1" x14ac:dyDescent="0.3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75,IF('EPA non-CO2 Data'!J22554="CH4",'EPA non-CO2 Data'!G22554/About!$A$73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hidden="1" x14ac:dyDescent="0.3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75,IF('EPA non-CO2 Data'!J22555="CH4",'EPA non-CO2 Data'!G22555/About!$A$73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hidden="1" x14ac:dyDescent="0.3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75,IF('EPA non-CO2 Data'!J22556="CH4",'EPA non-CO2 Data'!G22556/About!$A$73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hidden="1" x14ac:dyDescent="0.3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75,IF('EPA non-CO2 Data'!J22557="CH4",'EPA non-CO2 Data'!G22557/About!$A$73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hidden="1" x14ac:dyDescent="0.3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75,IF('EPA non-CO2 Data'!J22558="CH4",'EPA non-CO2 Data'!G22558/About!$A$73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hidden="1" x14ac:dyDescent="0.3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75,IF('EPA non-CO2 Data'!J22559="CH4",'EPA non-CO2 Data'!G22559/About!$A$73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hidden="1" x14ac:dyDescent="0.3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75,IF('EPA non-CO2 Data'!J22560="CH4",'EPA non-CO2 Data'!G22560/About!$A$73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hidden="1" x14ac:dyDescent="0.3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75,IF('EPA non-CO2 Data'!J22561="CH4",'EPA non-CO2 Data'!G22561/About!$A$73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hidden="1" x14ac:dyDescent="0.3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75,IF('EPA non-CO2 Data'!J22562="CH4",'EPA non-CO2 Data'!G22562/About!$A$73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hidden="1" x14ac:dyDescent="0.3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75,IF('EPA non-CO2 Data'!J22563="CH4",'EPA non-CO2 Data'!G22563/About!$A$73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hidden="1" x14ac:dyDescent="0.3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75,IF('EPA non-CO2 Data'!J22564="CH4",'EPA non-CO2 Data'!G22564/About!$A$73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hidden="1" x14ac:dyDescent="0.3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75,IF('EPA non-CO2 Data'!J22565="CH4",'EPA non-CO2 Data'!G22565/About!$A$73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hidden="1" x14ac:dyDescent="0.3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75,IF('EPA non-CO2 Data'!J22566="CH4",'EPA non-CO2 Data'!G22566/About!$A$73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hidden="1" x14ac:dyDescent="0.3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75,IF('EPA non-CO2 Data'!J22567="CH4",'EPA non-CO2 Data'!G22567/About!$A$73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hidden="1" x14ac:dyDescent="0.3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75,IF('EPA non-CO2 Data'!J22568="CH4",'EPA non-CO2 Data'!G22568/About!$A$73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hidden="1" x14ac:dyDescent="0.3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75,IF('EPA non-CO2 Data'!J22569="CH4",'EPA non-CO2 Data'!G22569/About!$A$73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hidden="1" x14ac:dyDescent="0.3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75,IF('EPA non-CO2 Data'!J22570="CH4",'EPA non-CO2 Data'!G22570/About!$A$73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hidden="1" x14ac:dyDescent="0.3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75,IF('EPA non-CO2 Data'!J22571="CH4",'EPA non-CO2 Data'!G22571/About!$A$73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hidden="1" x14ac:dyDescent="0.3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75,IF('EPA non-CO2 Data'!J22572="CH4",'EPA non-CO2 Data'!G22572/About!$A$73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hidden="1" x14ac:dyDescent="0.3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75,IF('EPA non-CO2 Data'!J22573="CH4",'EPA non-CO2 Data'!G22573/About!$A$73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hidden="1" x14ac:dyDescent="0.3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75,IF('EPA non-CO2 Data'!J22574="CH4",'EPA non-CO2 Data'!G22574/About!$A$73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hidden="1" x14ac:dyDescent="0.3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75,IF('EPA non-CO2 Data'!J22575="CH4",'EPA non-CO2 Data'!G22575/About!$A$73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hidden="1" x14ac:dyDescent="0.3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75,IF('EPA non-CO2 Data'!J22576="CH4",'EPA non-CO2 Data'!G22576/About!$A$73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hidden="1" x14ac:dyDescent="0.3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75,IF('EPA non-CO2 Data'!J22577="CH4",'EPA non-CO2 Data'!G22577/About!$A$73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hidden="1" x14ac:dyDescent="0.3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75,IF('EPA non-CO2 Data'!J22578="CH4",'EPA non-CO2 Data'!G22578/About!$A$73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hidden="1" x14ac:dyDescent="0.3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75,IF('EPA non-CO2 Data'!J22579="CH4",'EPA non-CO2 Data'!G22579/About!$A$73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hidden="1" x14ac:dyDescent="0.3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75,IF('EPA non-CO2 Data'!J22580="CH4",'EPA non-CO2 Data'!G22580/About!$A$73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hidden="1" x14ac:dyDescent="0.3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75,IF('EPA non-CO2 Data'!J22581="CH4",'EPA non-CO2 Data'!G22581/About!$A$73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hidden="1" x14ac:dyDescent="0.3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75,IF('EPA non-CO2 Data'!J22582="CH4",'EPA non-CO2 Data'!G22582/About!$A$73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hidden="1" x14ac:dyDescent="0.3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75,IF('EPA non-CO2 Data'!J22583="CH4",'EPA non-CO2 Data'!G22583/About!$A$73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hidden="1" x14ac:dyDescent="0.3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75,IF('EPA non-CO2 Data'!J22584="CH4",'EPA non-CO2 Data'!G22584/About!$A$73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hidden="1" x14ac:dyDescent="0.3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75,IF('EPA non-CO2 Data'!J22585="CH4",'EPA non-CO2 Data'!G22585/About!$A$73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hidden="1" x14ac:dyDescent="0.3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75,IF('EPA non-CO2 Data'!J22586="CH4",'EPA non-CO2 Data'!G22586/About!$A$73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hidden="1" x14ac:dyDescent="0.3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75,IF('EPA non-CO2 Data'!J22587="CH4",'EPA non-CO2 Data'!G22587/About!$A$73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hidden="1" x14ac:dyDescent="0.3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75,IF('EPA non-CO2 Data'!J22588="CH4",'EPA non-CO2 Data'!G22588/About!$A$73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hidden="1" x14ac:dyDescent="0.3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75,IF('EPA non-CO2 Data'!J22589="CH4",'EPA non-CO2 Data'!G22589/About!$A$73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hidden="1" x14ac:dyDescent="0.3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75,IF('EPA non-CO2 Data'!J22590="CH4",'EPA non-CO2 Data'!G22590/About!$A$73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hidden="1" x14ac:dyDescent="0.3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75,IF('EPA non-CO2 Data'!J22591="CH4",'EPA non-CO2 Data'!G22591/About!$A$73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hidden="1" x14ac:dyDescent="0.3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75,IF('EPA non-CO2 Data'!J22592="CH4",'EPA non-CO2 Data'!G22592/About!$A$73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hidden="1" x14ac:dyDescent="0.3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75,IF('EPA non-CO2 Data'!J22593="CH4",'EPA non-CO2 Data'!G22593/About!$A$73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hidden="1" x14ac:dyDescent="0.3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75,IF('EPA non-CO2 Data'!J22594="CH4",'EPA non-CO2 Data'!G22594/About!$A$73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hidden="1" x14ac:dyDescent="0.3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75,IF('EPA non-CO2 Data'!J22595="CH4",'EPA non-CO2 Data'!G22595/About!$A$73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hidden="1" x14ac:dyDescent="0.3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75,IF('EPA non-CO2 Data'!J22596="CH4",'EPA non-CO2 Data'!G22596/About!$A$73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hidden="1" x14ac:dyDescent="0.3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75,IF('EPA non-CO2 Data'!J22597="CH4",'EPA non-CO2 Data'!G22597/About!$A$73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hidden="1" x14ac:dyDescent="0.3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75,IF('EPA non-CO2 Data'!J22598="CH4",'EPA non-CO2 Data'!G22598/About!$A$73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hidden="1" x14ac:dyDescent="0.3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75,IF('EPA non-CO2 Data'!J22599="CH4",'EPA non-CO2 Data'!G22599/About!$A$73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hidden="1" x14ac:dyDescent="0.3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75,IF('EPA non-CO2 Data'!J22600="CH4",'EPA non-CO2 Data'!G22600/About!$A$73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hidden="1" x14ac:dyDescent="0.3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75,IF('EPA non-CO2 Data'!J22601="CH4",'EPA non-CO2 Data'!G22601/About!$A$73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hidden="1" x14ac:dyDescent="0.3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75,IF('EPA non-CO2 Data'!J22602="CH4",'EPA non-CO2 Data'!G22602/About!$A$73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hidden="1" x14ac:dyDescent="0.3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75,IF('EPA non-CO2 Data'!J22603="CH4",'EPA non-CO2 Data'!G22603/About!$A$73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hidden="1" x14ac:dyDescent="0.3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75,IF('EPA non-CO2 Data'!J22604="CH4",'EPA non-CO2 Data'!G22604/About!$A$73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hidden="1" x14ac:dyDescent="0.3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75,IF('EPA non-CO2 Data'!J22605="CH4",'EPA non-CO2 Data'!G22605/About!$A$73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hidden="1" x14ac:dyDescent="0.3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75,IF('EPA non-CO2 Data'!J22606="CH4",'EPA non-CO2 Data'!G22606/About!$A$73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hidden="1" x14ac:dyDescent="0.3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75,IF('EPA non-CO2 Data'!J22607="CH4",'EPA non-CO2 Data'!G22607/About!$A$73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hidden="1" x14ac:dyDescent="0.3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75,IF('EPA non-CO2 Data'!J22608="CH4",'EPA non-CO2 Data'!G22608/About!$A$73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hidden="1" x14ac:dyDescent="0.3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75,IF('EPA non-CO2 Data'!J22609="CH4",'EPA non-CO2 Data'!G22609/About!$A$73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hidden="1" x14ac:dyDescent="0.3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75,IF('EPA non-CO2 Data'!J22610="CH4",'EPA non-CO2 Data'!G22610/About!$A$73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hidden="1" x14ac:dyDescent="0.3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75,IF('EPA non-CO2 Data'!J22611="CH4",'EPA non-CO2 Data'!G22611/About!$A$73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hidden="1" x14ac:dyDescent="0.3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75,IF('EPA non-CO2 Data'!J22612="CH4",'EPA non-CO2 Data'!G22612/About!$A$73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hidden="1" x14ac:dyDescent="0.3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75,IF('EPA non-CO2 Data'!J22613="CH4",'EPA non-CO2 Data'!G22613/About!$A$73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hidden="1" x14ac:dyDescent="0.3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75,IF('EPA non-CO2 Data'!J22614="CH4",'EPA non-CO2 Data'!G22614/About!$A$73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hidden="1" x14ac:dyDescent="0.3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75,IF('EPA non-CO2 Data'!J22615="CH4",'EPA non-CO2 Data'!G22615/About!$A$73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hidden="1" x14ac:dyDescent="0.3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75,IF('EPA non-CO2 Data'!J22616="CH4",'EPA non-CO2 Data'!G22616/About!$A$73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hidden="1" x14ac:dyDescent="0.3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75,IF('EPA non-CO2 Data'!J22617="CH4",'EPA non-CO2 Data'!G22617/About!$A$73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hidden="1" x14ac:dyDescent="0.3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75,IF('EPA non-CO2 Data'!J22618="CH4",'EPA non-CO2 Data'!G22618/About!$A$73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hidden="1" x14ac:dyDescent="0.3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75,IF('EPA non-CO2 Data'!J22619="CH4",'EPA non-CO2 Data'!G22619/About!$A$73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hidden="1" x14ac:dyDescent="0.3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75,IF('EPA non-CO2 Data'!J22620="CH4",'EPA non-CO2 Data'!G22620/About!$A$73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hidden="1" x14ac:dyDescent="0.3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75,IF('EPA non-CO2 Data'!J22621="CH4",'EPA non-CO2 Data'!G22621/About!$A$73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hidden="1" x14ac:dyDescent="0.3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75,IF('EPA non-CO2 Data'!J22622="CH4",'EPA non-CO2 Data'!G22622/About!$A$73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hidden="1" x14ac:dyDescent="0.3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75,IF('EPA non-CO2 Data'!J22623="CH4",'EPA non-CO2 Data'!G22623/About!$A$73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hidden="1" x14ac:dyDescent="0.3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75,IF('EPA non-CO2 Data'!J22624="CH4",'EPA non-CO2 Data'!G22624/About!$A$73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hidden="1" x14ac:dyDescent="0.3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75,IF('EPA non-CO2 Data'!J22625="CH4",'EPA non-CO2 Data'!G22625/About!$A$73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hidden="1" x14ac:dyDescent="0.3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75,IF('EPA non-CO2 Data'!J22626="CH4",'EPA non-CO2 Data'!G22626/About!$A$73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hidden="1" x14ac:dyDescent="0.3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75,IF('EPA non-CO2 Data'!J22627="CH4",'EPA non-CO2 Data'!G22627/About!$A$73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hidden="1" x14ac:dyDescent="0.3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75,IF('EPA non-CO2 Data'!J22628="CH4",'EPA non-CO2 Data'!G22628/About!$A$73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hidden="1" x14ac:dyDescent="0.3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75,IF('EPA non-CO2 Data'!J22629="CH4",'EPA non-CO2 Data'!G22629/About!$A$73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hidden="1" x14ac:dyDescent="0.3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75,IF('EPA non-CO2 Data'!J22630="CH4",'EPA non-CO2 Data'!G22630/About!$A$73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hidden="1" x14ac:dyDescent="0.3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75,IF('EPA non-CO2 Data'!J22631="CH4",'EPA non-CO2 Data'!G22631/About!$A$73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hidden="1" x14ac:dyDescent="0.3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75,IF('EPA non-CO2 Data'!J22632="CH4",'EPA non-CO2 Data'!G22632/About!$A$73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hidden="1" x14ac:dyDescent="0.3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75,IF('EPA non-CO2 Data'!J22633="CH4",'EPA non-CO2 Data'!G22633/About!$A$73,'EPA non-CO2 Data'!G22633))</f>
        <v>8.1619228161751189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hidden="1" x14ac:dyDescent="0.3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75,IF('EPA non-CO2 Data'!J22634="CH4",'EPA non-CO2 Data'!G22634/About!$A$73,'EPA non-CO2 Data'!G22634))</f>
        <v>1.8550320000000002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hidden="1" x14ac:dyDescent="0.3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75,IF('EPA non-CO2 Data'!J22635="CH4",'EPA non-CO2 Data'!G22635/About!$A$73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hidden="1" x14ac:dyDescent="0.3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75,IF('EPA non-CO2 Data'!J22636="CH4",'EPA non-CO2 Data'!G22636/About!$A$73,'EPA non-CO2 Data'!G22636))</f>
        <v>1.76548199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hidden="1" x14ac:dyDescent="0.3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75,IF('EPA non-CO2 Data'!J22637="CH4",'EPA non-CO2 Data'!G22637/About!$A$73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hidden="1" x14ac:dyDescent="0.3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75,IF('EPA non-CO2 Data'!J22638="CH4",'EPA non-CO2 Data'!G22638/About!$A$73,'EPA non-CO2 Data'!G22638))</f>
        <v>1.6923720000000001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hidden="1" x14ac:dyDescent="0.3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75,IF('EPA non-CO2 Data'!J22639="CH4",'EPA non-CO2 Data'!G22639/About!$A$73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hidden="1" x14ac:dyDescent="0.3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75,IF('EPA non-CO2 Data'!J22640="CH4",'EPA non-CO2 Data'!G22640/About!$A$73,'EPA non-CO2 Data'!G22640))</f>
        <v>1.6894919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hidden="1" x14ac:dyDescent="0.3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75,IF('EPA non-CO2 Data'!J22641="CH4",'EPA non-CO2 Data'!G22641/About!$A$73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hidden="1" x14ac:dyDescent="0.3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75,IF('EPA non-CO2 Data'!J22642="CH4",'EPA non-CO2 Data'!G22642/About!$A$73,'EPA non-CO2 Data'!G22642))</f>
        <v>2.6064320000000001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hidden="1" x14ac:dyDescent="0.3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75,IF('EPA non-CO2 Data'!J22643="CH4",'EPA non-CO2 Data'!G22643/About!$A$73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hidden="1" x14ac:dyDescent="0.3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75,IF('EPA non-CO2 Data'!J22644="CH4",'EPA non-CO2 Data'!G22644/About!$A$73,'EPA non-CO2 Data'!G22644))</f>
        <v>4.7072170000000005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hidden="1" x14ac:dyDescent="0.3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75,IF('EPA non-CO2 Data'!J22645="CH4",'EPA non-CO2 Data'!G22645/About!$A$73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hidden="1" x14ac:dyDescent="0.3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75,IF('EPA non-CO2 Data'!J22646="CH4",'EPA non-CO2 Data'!G22646/About!$A$73,'EPA non-CO2 Data'!G22646))</f>
        <v>5.481932000000000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hidden="1" x14ac:dyDescent="0.3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75,IF('EPA non-CO2 Data'!J22647="CH4",'EPA non-CO2 Data'!G22647/About!$A$73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hidden="1" x14ac:dyDescent="0.3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75,IF('EPA non-CO2 Data'!J22648="CH4",'EPA non-CO2 Data'!G22648/About!$A$73,'EPA non-CO2 Data'!G22648))</f>
        <v>5.722998999999999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hidden="1" x14ac:dyDescent="0.3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75,IF('EPA non-CO2 Data'!J22649="CH4",'EPA non-CO2 Data'!G22649/About!$A$73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hidden="1" x14ac:dyDescent="0.3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75,IF('EPA non-CO2 Data'!J22650="CH4",'EPA non-CO2 Data'!G22650/About!$A$73,'EPA non-CO2 Data'!G22650))</f>
        <v>4.5137049999999998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hidden="1" x14ac:dyDescent="0.3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75,IF('EPA non-CO2 Data'!J22651="CH4",'EPA non-CO2 Data'!G22651/About!$A$73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hidden="1" x14ac:dyDescent="0.3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75,IF('EPA non-CO2 Data'!J22652="CH4",'EPA non-CO2 Data'!G22652/About!$A$73,'EPA non-CO2 Data'!G22652))</f>
        <v>4.4004949999999999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hidden="1" x14ac:dyDescent="0.3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75,IF('EPA non-CO2 Data'!J22653="CH4",'EPA non-CO2 Data'!G22653/About!$A$73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hidden="1" x14ac:dyDescent="0.3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75,IF('EPA non-CO2 Data'!J22654="CH4",'EPA non-CO2 Data'!G22654/About!$A$73,'EPA non-CO2 Data'!G22654))</f>
        <v>4.4334639999999998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hidden="1" x14ac:dyDescent="0.3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75,IF('EPA non-CO2 Data'!J22655="CH4",'EPA non-CO2 Data'!G22655/About!$A$73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hidden="1" x14ac:dyDescent="0.3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75,IF('EPA non-CO2 Data'!J22656="CH4",'EPA non-CO2 Data'!G22656/About!$A$73,'EPA non-CO2 Data'!G22656))</f>
        <v>4.4063469999999997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hidden="1" x14ac:dyDescent="0.3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75,IF('EPA non-CO2 Data'!J22657="CH4",'EPA non-CO2 Data'!G22657/About!$A$73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hidden="1" x14ac:dyDescent="0.3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75,IF('EPA non-CO2 Data'!J22658="CH4",'EPA non-CO2 Data'!G22658/About!$A$73,'EPA non-CO2 Data'!G22658))</f>
        <v>4.3879050000000001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hidden="1" x14ac:dyDescent="0.3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75,IF('EPA non-CO2 Data'!J22659="CH4",'EPA non-CO2 Data'!G22659/About!$A$73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hidden="1" x14ac:dyDescent="0.3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75,IF('EPA non-CO2 Data'!J22660="CH4",'EPA non-CO2 Data'!G22660/About!$A$73,'EPA non-CO2 Data'!G22660))</f>
        <v>4.6520989999999998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hidden="1" x14ac:dyDescent="0.3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75,IF('EPA non-CO2 Data'!J22661="CH4",'EPA non-CO2 Data'!G22661/About!$A$73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hidden="1" x14ac:dyDescent="0.3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75,IF('EPA non-CO2 Data'!J22662="CH4",'EPA non-CO2 Data'!G22662/About!$A$73,'EPA non-CO2 Data'!G22662))</f>
        <v>4.7083697045200001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hidden="1" x14ac:dyDescent="0.3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75,IF('EPA non-CO2 Data'!J22663="CH4",'EPA non-CO2 Data'!G22663/About!$A$73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hidden="1" x14ac:dyDescent="0.3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75,IF('EPA non-CO2 Data'!J22664="CH4",'EPA non-CO2 Data'!G22664/About!$A$73,'EPA non-CO2 Data'!G22664))</f>
        <v>4.13209522006696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hidden="1" x14ac:dyDescent="0.3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75,IF('EPA non-CO2 Data'!J22665="CH4",'EPA non-CO2 Data'!G22665/About!$A$73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hidden="1" x14ac:dyDescent="0.3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75,IF('EPA non-CO2 Data'!J22666="CH4",'EPA non-CO2 Data'!G22666/About!$A$73,'EPA non-CO2 Data'!G22666))</f>
        <v>3.9843584752799997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hidden="1" x14ac:dyDescent="0.3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75,IF('EPA non-CO2 Data'!J22667="CH4",'EPA non-CO2 Data'!G22667/About!$A$73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hidden="1" x14ac:dyDescent="0.3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75,IF('EPA non-CO2 Data'!J22668="CH4",'EPA non-CO2 Data'!G22668/About!$A$73,'EPA non-CO2 Data'!G22668))</f>
        <v>5.0387825366676794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hidden="1" x14ac:dyDescent="0.3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75,IF('EPA non-CO2 Data'!J22669="CH4",'EPA non-CO2 Data'!G22669/About!$A$73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hidden="1" x14ac:dyDescent="0.3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75,IF('EPA non-CO2 Data'!J22670="CH4",'EPA non-CO2 Data'!G22670/About!$A$73,'EPA non-CO2 Data'!G22670))</f>
        <v>5.1801831758298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hidden="1" x14ac:dyDescent="0.3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75,IF('EPA non-CO2 Data'!J22671="CH4",'EPA non-CO2 Data'!G22671/About!$A$73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hidden="1" x14ac:dyDescent="0.3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75,IF('EPA non-CO2 Data'!J22672="CH4",'EPA non-CO2 Data'!G22672/About!$A$73,'EPA non-CO2 Data'!G22672))</f>
        <v>5.5369747885975597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hidden="1" x14ac:dyDescent="0.3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75,IF('EPA non-CO2 Data'!J22673="CH4",'EPA non-CO2 Data'!G22673/About!$A$73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hidden="1" x14ac:dyDescent="0.3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75,IF('EPA non-CO2 Data'!J22674="CH4",'EPA non-CO2 Data'!G22674/About!$A$73,'EPA non-CO2 Data'!G22674))</f>
        <v>5.8181867908772399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hidden="1" x14ac:dyDescent="0.3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75,IF('EPA non-CO2 Data'!J22675="CH4",'EPA non-CO2 Data'!G22675/About!$A$73,'EPA non-CO2 Data'!G22675))</f>
        <v>2.2588715087068643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hidden="1" x14ac:dyDescent="0.3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75,IF('EPA non-CO2 Data'!J22676="CH4",'EPA non-CO2 Data'!G22676/About!$A$73,'EPA non-CO2 Data'!G22676))</f>
        <v>5.1337101067491196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hidden="1" x14ac:dyDescent="0.3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75,IF('EPA non-CO2 Data'!J22677="CH4",'EPA non-CO2 Data'!G22677/About!$A$73,'EPA non-CO2 Data'!G22677))</f>
        <v>4.946034327452560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hidden="1" x14ac:dyDescent="0.3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75,IF('EPA non-CO2 Data'!J22678="CH4",'EPA non-CO2 Data'!G22678/About!$A$73,'EPA non-CO2 Data'!G22678))</f>
        <v>5.3881181947179604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hidden="1" x14ac:dyDescent="0.3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75,IF('EPA non-CO2 Data'!J22679="CH4",'EPA non-CO2 Data'!G22679/About!$A$73,'EPA non-CO2 Data'!G22679))</f>
        <v>7.6130546125516002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hidden="1" x14ac:dyDescent="0.3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75,IF('EPA non-CO2 Data'!J22680="CH4",'EPA non-CO2 Data'!G22680/About!$A$73,'EPA non-CO2 Data'!G22680))</f>
        <v>5.2906617182064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hidden="1" x14ac:dyDescent="0.3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75,IF('EPA non-CO2 Data'!J22681="CH4",'EPA non-CO2 Data'!G22681/About!$A$73,'EPA non-CO2 Data'!G22681))</f>
        <v>1.050703208322372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hidden="1" x14ac:dyDescent="0.3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75,IF('EPA non-CO2 Data'!J22682="CH4",'EPA non-CO2 Data'!G22682/About!$A$73,'EPA non-CO2 Data'!G22682))</f>
        <v>5.2296465232237197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hidden="1" x14ac:dyDescent="0.3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75,IF('EPA non-CO2 Data'!J22683="CH4",'EPA non-CO2 Data'!G22683/About!$A$73,'EPA non-CO2 Data'!G22683))</f>
        <v>1.3652610899527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hidden="1" x14ac:dyDescent="0.3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75,IF('EPA non-CO2 Data'!J22684="CH4",'EPA non-CO2 Data'!G22684/About!$A$73,'EPA non-CO2 Data'!G22684))</f>
        <v>5.1797676018568795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hidden="1" x14ac:dyDescent="0.3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75,IF('EPA non-CO2 Data'!J22685="CH4",'EPA non-CO2 Data'!G22685/About!$A$73,'EPA non-CO2 Data'!G22685))</f>
        <v>1.5955384538949399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hidden="1" x14ac:dyDescent="0.3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75,IF('EPA non-CO2 Data'!J22686="CH4",'EPA non-CO2 Data'!G22686/About!$A$73,'EPA non-CO2 Data'!G22686))</f>
        <v>5.5385513193526408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hidden="1" x14ac:dyDescent="0.3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75,IF('EPA non-CO2 Data'!J22687="CH4",'EPA non-CO2 Data'!G22687/About!$A$73,'EPA non-CO2 Data'!G22687))</f>
        <v>1.7159612789946639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hidden="1" x14ac:dyDescent="0.3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75,IF('EPA non-CO2 Data'!J22688="CH4",'EPA non-CO2 Data'!G22688/About!$A$73,'EPA non-CO2 Data'!G22688))</f>
        <v>5.480549569657600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hidden="1" x14ac:dyDescent="0.3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75,IF('EPA non-CO2 Data'!J22689="CH4",'EPA non-CO2 Data'!G22689/About!$A$73,'EPA non-CO2 Data'!G22689))</f>
        <v>1.8363841040943919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hidden="1" x14ac:dyDescent="0.3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75,IF('EPA non-CO2 Data'!J22690="CH4",'EPA non-CO2 Data'!G22690/About!$A$73,'EPA non-CO2 Data'!G22690))</f>
        <v>5.4225478199625594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hidden="1" x14ac:dyDescent="0.3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75,IF('EPA non-CO2 Data'!J22691="CH4",'EPA non-CO2 Data'!G22691/About!$A$73,'EPA non-CO2 Data'!G22691))</f>
        <v>1.9568069291941201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hidden="1" x14ac:dyDescent="0.3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75,IF('EPA non-CO2 Data'!J22692="CH4",'EPA non-CO2 Data'!G22692/About!$A$73,'EPA non-CO2 Data'!G22692))</f>
        <v>5.3645460702675197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hidden="1" x14ac:dyDescent="0.3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75,IF('EPA non-CO2 Data'!J22693="CH4",'EPA non-CO2 Data'!G22693/About!$A$73,'EPA non-CO2 Data'!G22693))</f>
        <v>2.0772297542938441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hidden="1" x14ac:dyDescent="0.3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75,IF('EPA non-CO2 Data'!J22694="CH4",'EPA non-CO2 Data'!G22694/About!$A$73,'EPA non-CO2 Data'!G22694))</f>
        <v>5.3065443205724807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hidden="1" x14ac:dyDescent="0.3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75,IF('EPA non-CO2 Data'!J22695="CH4",'EPA non-CO2 Data'!G22695/About!$A$73,'EPA non-CO2 Data'!G22695))</f>
        <v>2.0772297542938441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hidden="1" x14ac:dyDescent="0.3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75,IF('EPA non-CO2 Data'!J22696="CH4",'EPA non-CO2 Data'!G22696/About!$A$73,'EPA non-CO2 Data'!G22696))</f>
        <v>5.2649080306237592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hidden="1" x14ac:dyDescent="0.3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75,IF('EPA non-CO2 Data'!J22697="CH4",'EPA non-CO2 Data'!G22697/About!$A$73,'EPA non-CO2 Data'!G22697))</f>
        <v>2.0772297542938441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hidden="1" x14ac:dyDescent="0.3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75,IF('EPA non-CO2 Data'!J22698="CH4",'EPA non-CO2 Data'!G22698/About!$A$73,'EPA non-CO2 Data'!G22698))</f>
        <v>5.2232717406749994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hidden="1" x14ac:dyDescent="0.3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75,IF('EPA non-CO2 Data'!J22699="CH4",'EPA non-CO2 Data'!G22699/About!$A$73,'EPA non-CO2 Data'!G22699))</f>
        <v>2.0772297542938441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hidden="1" x14ac:dyDescent="0.3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75,IF('EPA non-CO2 Data'!J22700="CH4",'EPA non-CO2 Data'!G22700/About!$A$73,'EPA non-CO2 Data'!G22700))</f>
        <v>5.1816354507262796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hidden="1" x14ac:dyDescent="0.3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75,IF('EPA non-CO2 Data'!J22701="CH4",'EPA non-CO2 Data'!G22701/About!$A$73,'EPA non-CO2 Data'!G22701))</f>
        <v>2.0772297542938441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hidden="1" x14ac:dyDescent="0.3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75,IF('EPA non-CO2 Data'!J22702="CH4",'EPA non-CO2 Data'!G22702/About!$A$73,'EPA non-CO2 Data'!G22702))</f>
        <v>5.1399991607775598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hidden="1" x14ac:dyDescent="0.3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75,IF('EPA non-CO2 Data'!J22703="CH4",'EPA non-CO2 Data'!G22703/About!$A$73,'EPA non-CO2 Data'!G22703))</f>
        <v>2.0772297542938441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hidden="1" x14ac:dyDescent="0.3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75,IF('EPA non-CO2 Data'!J22704="CH4",'EPA non-CO2 Data'!G22704/About!$A$73,'EPA non-CO2 Data'!G22704))</f>
        <v>5.09836287082884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hidden="1" x14ac:dyDescent="0.3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75,IF('EPA non-CO2 Data'!J22705="CH4",'EPA non-CO2 Data'!G22705/About!$A$73,'EPA non-CO2 Data'!G22705))</f>
        <v>2.0772297542938441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hidden="1" x14ac:dyDescent="0.3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75,IF('EPA non-CO2 Data'!J22706="CH4",'EPA non-CO2 Data'!G22706/About!$A$73,'EPA non-CO2 Data'!G22706))</f>
        <v>5.0583600173841605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hidden="1" x14ac:dyDescent="0.3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75,IF('EPA non-CO2 Data'!J22707="CH4",'EPA non-CO2 Data'!G22707/About!$A$73,'EPA non-CO2 Data'!G22707))</f>
        <v>2.0772297542938441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hidden="1" x14ac:dyDescent="0.3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75,IF('EPA non-CO2 Data'!J22708="CH4",'EPA non-CO2 Data'!G22708/About!$A$73,'EPA non-CO2 Data'!G22708))</f>
        <v>5.0183571639394395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hidden="1" x14ac:dyDescent="0.3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75,IF('EPA non-CO2 Data'!J22709="CH4",'EPA non-CO2 Data'!G22709/About!$A$73,'EPA non-CO2 Data'!G22709))</f>
        <v>2.0772297542938441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hidden="1" x14ac:dyDescent="0.3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75,IF('EPA non-CO2 Data'!J22710="CH4",'EPA non-CO2 Data'!G22710/About!$A$73,'EPA non-CO2 Data'!G22710))</f>
        <v>4.978354310494760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hidden="1" x14ac:dyDescent="0.3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75,IF('EPA non-CO2 Data'!J22711="CH4",'EPA non-CO2 Data'!G22711/About!$A$73,'EPA non-CO2 Data'!G22711))</f>
        <v>2.0772297542938441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hidden="1" x14ac:dyDescent="0.3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75,IF('EPA non-CO2 Data'!J22712="CH4",'EPA non-CO2 Data'!G22712/About!$A$73,'EPA non-CO2 Data'!G22712))</f>
        <v>4.9383514570500399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hidden="1" x14ac:dyDescent="0.3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75,IF('EPA non-CO2 Data'!J22713="CH4",'EPA non-CO2 Data'!G22713/About!$A$73,'EPA non-CO2 Data'!G22713))</f>
        <v>2.0772297542938441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hidden="1" x14ac:dyDescent="0.3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75,IF('EPA non-CO2 Data'!J22714="CH4",'EPA non-CO2 Data'!G22714/About!$A$73,'EPA non-CO2 Data'!G22714))</f>
        <v>4.8983486036053596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hidden="1" x14ac:dyDescent="0.3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75,IF('EPA non-CO2 Data'!J22715="CH4",'EPA non-CO2 Data'!G22715/About!$A$73,'EPA non-CO2 Data'!G22715))</f>
        <v>2.0772297542938441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hidden="1" x14ac:dyDescent="0.3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75,IF('EPA non-CO2 Data'!J22716="CH4",'EPA non-CO2 Data'!G22716/About!$A$73,'EPA non-CO2 Data'!G22716))</f>
        <v>4.8599151051911598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hidden="1" x14ac:dyDescent="0.3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75,IF('EPA non-CO2 Data'!J22717="CH4",'EPA non-CO2 Data'!G22717/About!$A$73,'EPA non-CO2 Data'!G22717))</f>
        <v>2.0772297542938441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hidden="1" x14ac:dyDescent="0.3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75,IF('EPA non-CO2 Data'!J22718="CH4",'EPA non-CO2 Data'!G22718/About!$A$73,'EPA non-CO2 Data'!G22718))</f>
        <v>4.8214816067769601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hidden="1" x14ac:dyDescent="0.3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75,IF('EPA non-CO2 Data'!J22719="CH4",'EPA non-CO2 Data'!G22719/About!$A$73,'EPA non-CO2 Data'!G22719))</f>
        <v>2.0772297542938441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hidden="1" x14ac:dyDescent="0.3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75,IF('EPA non-CO2 Data'!J22720="CH4",'EPA non-CO2 Data'!G22720/About!$A$73,'EPA non-CO2 Data'!G22720))</f>
        <v>4.78304810836272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hidden="1" x14ac:dyDescent="0.3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75,IF('EPA non-CO2 Data'!J22721="CH4",'EPA non-CO2 Data'!G22721/About!$A$73,'EPA non-CO2 Data'!G22721))</f>
        <v>2.0772297542938441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hidden="1" x14ac:dyDescent="0.3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75,IF('EPA non-CO2 Data'!J22722="CH4",'EPA non-CO2 Data'!G22722/About!$A$73,'EPA non-CO2 Data'!G22722))</f>
        <v>4.7446146099485199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hidden="1" x14ac:dyDescent="0.3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75,IF('EPA non-CO2 Data'!J22723="CH4",'EPA non-CO2 Data'!G22723/About!$A$73,'EPA non-CO2 Data'!G22723))</f>
        <v>2.0772297542938441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hidden="1" x14ac:dyDescent="0.3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75,IF('EPA non-CO2 Data'!J22724="CH4",'EPA non-CO2 Data'!G22724/About!$A$73,'EPA non-CO2 Data'!G22724))</f>
        <v>4.7061811115343202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hidden="1" x14ac:dyDescent="0.3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75,IF('EPA non-CO2 Data'!J22725="CH4",'EPA non-CO2 Data'!G22725/About!$A$73,'EPA non-CO2 Data'!G22725))</f>
        <v>2.0772297542938441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hidden="1" x14ac:dyDescent="0.3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75,IF('EPA non-CO2 Data'!J22726="CH4",'EPA non-CO2 Data'!G22726/About!$A$73,'EPA non-CO2 Data'!G22726))</f>
        <v>4.66925540066228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hidden="1" x14ac:dyDescent="0.3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75,IF('EPA non-CO2 Data'!J22727="CH4",'EPA non-CO2 Data'!G22727/About!$A$73,'EPA non-CO2 Data'!G22727))</f>
        <v>2.0772297542938441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hidden="1" x14ac:dyDescent="0.3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75,IF('EPA non-CO2 Data'!J22728="CH4",'EPA non-CO2 Data'!G22728/About!$A$73,'EPA non-CO2 Data'!G22728))</f>
        <v>4.6323296897902797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hidden="1" x14ac:dyDescent="0.3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75,IF('EPA non-CO2 Data'!J22729="CH4",'EPA non-CO2 Data'!G22729/About!$A$73,'EPA non-CO2 Data'!G22729))</f>
        <v>2.0772297542938441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hidden="1" x14ac:dyDescent="0.3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75,IF('EPA non-CO2 Data'!J22730="CH4",'EPA non-CO2 Data'!G22730/About!$A$73,'EPA non-CO2 Data'!G22730))</f>
        <v>4.5954039789182395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hidden="1" x14ac:dyDescent="0.3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75,IF('EPA non-CO2 Data'!J22731="CH4",'EPA non-CO2 Data'!G22731/About!$A$73,'EPA non-CO2 Data'!G22731))</f>
        <v>2.0772297542938441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hidden="1" x14ac:dyDescent="0.3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75,IF('EPA non-CO2 Data'!J22732="CH4",'EPA non-CO2 Data'!G22732/About!$A$73,'EPA non-CO2 Data'!G22732))</f>
        <v>4.558478268046200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hidden="1" x14ac:dyDescent="0.3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75,IF('EPA non-CO2 Data'!J22733="CH4",'EPA non-CO2 Data'!G22733/About!$A$73,'EPA non-CO2 Data'!G22733))</f>
        <v>2.0772297542938441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hidden="1" x14ac:dyDescent="0.3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75,IF('EPA non-CO2 Data'!J22734="CH4",'EPA non-CO2 Data'!G22734/About!$A$73,'EPA non-CO2 Data'!G22734))</f>
        <v>4.52155255717416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hidden="1" x14ac:dyDescent="0.3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75,IF('EPA non-CO2 Data'!J22735="CH4",'EPA non-CO2 Data'!G22735/About!$A$73,'EPA non-CO2 Data'!G22735))</f>
        <v>2.0772297542938441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hidden="1" x14ac:dyDescent="0.3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75,IF('EPA non-CO2 Data'!J22736="CH4",'EPA non-CO2 Data'!G22736/About!$A$73,'EPA non-CO2 Data'!G22736))</f>
        <v>4.486075481714920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hidden="1" x14ac:dyDescent="0.3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75,IF('EPA non-CO2 Data'!J22737="CH4",'EPA non-CO2 Data'!G22737/About!$A$73,'EPA non-CO2 Data'!G22737))</f>
        <v>2.0772297542938441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hidden="1" x14ac:dyDescent="0.3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75,IF('EPA non-CO2 Data'!J22738="CH4",'EPA non-CO2 Data'!G22738/About!$A$73,'EPA non-CO2 Data'!G22738))</f>
        <v>4.4505984062556394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hidden="1" x14ac:dyDescent="0.3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75,IF('EPA non-CO2 Data'!J22739="CH4",'EPA non-CO2 Data'!G22739/About!$A$73,'EPA non-CO2 Data'!G22739))</f>
        <v>2.0772297542938441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hidden="1" x14ac:dyDescent="0.3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75,IF('EPA non-CO2 Data'!J22740="CH4",'EPA non-CO2 Data'!G22740/About!$A$73,'EPA non-CO2 Data'!G22740))</f>
        <v>4.4151213307963601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hidden="1" x14ac:dyDescent="0.3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75,IF('EPA non-CO2 Data'!J22741="CH4",'EPA non-CO2 Data'!G22741/About!$A$73,'EPA non-CO2 Data'!G22741))</f>
        <v>2.0772297542938441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hidden="1" x14ac:dyDescent="0.3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75,IF('EPA non-CO2 Data'!J22742="CH4",'EPA non-CO2 Data'!G22742/About!$A$73,'EPA non-CO2 Data'!G22742))</f>
        <v>4.379644255337119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hidden="1" x14ac:dyDescent="0.3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75,IF('EPA non-CO2 Data'!J22743="CH4",'EPA non-CO2 Data'!G22743/About!$A$73,'EPA non-CO2 Data'!G22743))</f>
        <v>2.0772297542938441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hidden="1" x14ac:dyDescent="0.3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75,IF('EPA non-CO2 Data'!J22744="CH4",'EPA non-CO2 Data'!G22744/About!$A$73,'EPA non-CO2 Data'!G22744))</f>
        <v>4.3441671798778395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hidden="1" x14ac:dyDescent="0.3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75,IF('EPA non-CO2 Data'!J22745="CH4",'EPA non-CO2 Data'!G22745/About!$A$73,'EPA non-CO2 Data'!G22745))</f>
        <v>2.0772297542938441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hidden="1" x14ac:dyDescent="0.3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75,IF('EPA non-CO2 Data'!J22746="CH4",'EPA non-CO2 Data'!G22746/About!$A$73,'EPA non-CO2 Data'!G22746))</f>
        <v>4.3100819083036401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hidden="1" x14ac:dyDescent="0.3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75,IF('EPA non-CO2 Data'!J22747="CH4",'EPA non-CO2 Data'!G22747/About!$A$73,'EPA non-CO2 Data'!G22747))</f>
        <v>2.0772297542938441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hidden="1" x14ac:dyDescent="0.3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75,IF('EPA non-CO2 Data'!J22748="CH4",'EPA non-CO2 Data'!G22748/About!$A$73,'EPA non-CO2 Data'!G22748))</f>
        <v>4.2759966367294797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hidden="1" x14ac:dyDescent="0.3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75,IF('EPA non-CO2 Data'!J22749="CH4",'EPA non-CO2 Data'!G22749/About!$A$73,'EPA non-CO2 Data'!G22749))</f>
        <v>2.0772297542938441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hidden="1" x14ac:dyDescent="0.3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75,IF('EPA non-CO2 Data'!J22750="CH4",'EPA non-CO2 Data'!G22750/About!$A$73,'EPA non-CO2 Data'!G22750))</f>
        <v>4.2419113651552794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hidden="1" x14ac:dyDescent="0.3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75,IF('EPA non-CO2 Data'!J22751="CH4",'EPA non-CO2 Data'!G22751/About!$A$73,'EPA non-CO2 Data'!G22751))</f>
        <v>2.0772297542938441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hidden="1" x14ac:dyDescent="0.3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75,IF('EPA non-CO2 Data'!J22752="CH4",'EPA non-CO2 Data'!G22752/About!$A$73,'EPA non-CO2 Data'!G22752))</f>
        <v>4.2078260935811199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hidden="1" x14ac:dyDescent="0.3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75,IF('EPA non-CO2 Data'!J22753="CH4",'EPA non-CO2 Data'!G22753/About!$A$73,'EPA non-CO2 Data'!G22753))</f>
        <v>2.0772297542938441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hidden="1" x14ac:dyDescent="0.3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75,IF('EPA non-CO2 Data'!J22754="CH4",'EPA non-CO2 Data'!G22754/About!$A$73,'EPA non-CO2 Data'!G22754))</f>
        <v>4.1737408220069196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hidden="1" x14ac:dyDescent="0.3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75,IF('EPA non-CO2 Data'!J22755="CH4",'EPA non-CO2 Data'!G22755/About!$A$73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hidden="1" x14ac:dyDescent="0.3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75,IF('EPA non-CO2 Data'!J22756="CH4",'EPA non-CO2 Data'!G22756/About!$A$73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hidden="1" x14ac:dyDescent="0.3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75,IF('EPA non-CO2 Data'!J22757="CH4",'EPA non-CO2 Data'!G22757/About!$A$73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hidden="1" x14ac:dyDescent="0.3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75,IF('EPA non-CO2 Data'!J22758="CH4",'EPA non-CO2 Data'!G22758/About!$A$73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hidden="1" x14ac:dyDescent="0.3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75,IF('EPA non-CO2 Data'!J22759="CH4",'EPA non-CO2 Data'!G22759/About!$A$73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hidden="1" x14ac:dyDescent="0.3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75,IF('EPA non-CO2 Data'!J22760="CH4",'EPA non-CO2 Data'!G22760/About!$A$73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hidden="1" x14ac:dyDescent="0.3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75,IF('EPA non-CO2 Data'!J22761="CH4",'EPA non-CO2 Data'!G22761/About!$A$73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hidden="1" x14ac:dyDescent="0.3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75,IF('EPA non-CO2 Data'!J22762="CH4",'EPA non-CO2 Data'!G22762/About!$A$73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hidden="1" x14ac:dyDescent="0.3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75,IF('EPA non-CO2 Data'!J22763="CH4",'EPA non-CO2 Data'!G22763/About!$A$73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hidden="1" x14ac:dyDescent="0.3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75,IF('EPA non-CO2 Data'!J22764="CH4",'EPA non-CO2 Data'!G22764/About!$A$73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hidden="1" x14ac:dyDescent="0.3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75,IF('EPA non-CO2 Data'!J22765="CH4",'EPA non-CO2 Data'!G22765/About!$A$73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hidden="1" x14ac:dyDescent="0.3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75,IF('EPA non-CO2 Data'!J22766="CH4",'EPA non-CO2 Data'!G22766/About!$A$73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hidden="1" x14ac:dyDescent="0.3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75,IF('EPA non-CO2 Data'!J22767="CH4",'EPA non-CO2 Data'!G22767/About!$A$73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hidden="1" x14ac:dyDescent="0.3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75,IF('EPA non-CO2 Data'!J22768="CH4",'EPA non-CO2 Data'!G22768/About!$A$73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hidden="1" x14ac:dyDescent="0.3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75,IF('EPA non-CO2 Data'!J22769="CH4",'EPA non-CO2 Data'!G22769/About!$A$73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hidden="1" x14ac:dyDescent="0.3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75,IF('EPA non-CO2 Data'!J22770="CH4",'EPA non-CO2 Data'!G22770/About!$A$73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hidden="1" x14ac:dyDescent="0.3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75,IF('EPA non-CO2 Data'!J22771="CH4",'EPA non-CO2 Data'!G22771/About!$A$73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hidden="1" x14ac:dyDescent="0.3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75,IF('EPA non-CO2 Data'!J22772="CH4",'EPA non-CO2 Data'!G22772/About!$A$73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hidden="1" x14ac:dyDescent="0.3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75,IF('EPA non-CO2 Data'!J22773="CH4",'EPA non-CO2 Data'!G22773/About!$A$73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hidden="1" x14ac:dyDescent="0.3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75,IF('EPA non-CO2 Data'!J22774="CH4",'EPA non-CO2 Data'!G22774/About!$A$73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hidden="1" x14ac:dyDescent="0.3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75,IF('EPA non-CO2 Data'!J22775="CH4",'EPA non-CO2 Data'!G22775/About!$A$73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hidden="1" x14ac:dyDescent="0.3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75,IF('EPA non-CO2 Data'!J22776="CH4",'EPA non-CO2 Data'!G22776/About!$A$73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hidden="1" x14ac:dyDescent="0.3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75,IF('EPA non-CO2 Data'!J22777="CH4",'EPA non-CO2 Data'!G22777/About!$A$73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hidden="1" x14ac:dyDescent="0.3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75,IF('EPA non-CO2 Data'!J22778="CH4",'EPA non-CO2 Data'!G22778/About!$A$73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hidden="1" x14ac:dyDescent="0.3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75,IF('EPA non-CO2 Data'!J22779="CH4",'EPA non-CO2 Data'!G22779/About!$A$73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hidden="1" x14ac:dyDescent="0.3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75,IF('EPA non-CO2 Data'!J22780="CH4",'EPA non-CO2 Data'!G22780/About!$A$73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hidden="1" x14ac:dyDescent="0.3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75,IF('EPA non-CO2 Data'!J22781="CH4",'EPA non-CO2 Data'!G22781/About!$A$73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hidden="1" x14ac:dyDescent="0.3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75,IF('EPA non-CO2 Data'!J22782="CH4",'EPA non-CO2 Data'!G22782/About!$A$73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hidden="1" x14ac:dyDescent="0.3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75,IF('EPA non-CO2 Data'!J22783="CH4",'EPA non-CO2 Data'!G22783/About!$A$73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hidden="1" x14ac:dyDescent="0.3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75,IF('EPA non-CO2 Data'!J22784="CH4",'EPA non-CO2 Data'!G22784/About!$A$73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hidden="1" x14ac:dyDescent="0.3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75,IF('EPA non-CO2 Data'!J22785="CH4",'EPA non-CO2 Data'!G22785/About!$A$73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hidden="1" x14ac:dyDescent="0.3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75,IF('EPA non-CO2 Data'!J22786="CH4",'EPA non-CO2 Data'!G22786/About!$A$73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hidden="1" x14ac:dyDescent="0.3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75,IF('EPA non-CO2 Data'!J22787="CH4",'EPA non-CO2 Data'!G22787/About!$A$73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hidden="1" x14ac:dyDescent="0.3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75,IF('EPA non-CO2 Data'!J22788="CH4",'EPA non-CO2 Data'!G22788/About!$A$73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hidden="1" x14ac:dyDescent="0.3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75,IF('EPA non-CO2 Data'!J22789="CH4",'EPA non-CO2 Data'!G22789/About!$A$73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hidden="1" x14ac:dyDescent="0.3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75,IF('EPA non-CO2 Data'!J22790="CH4",'EPA non-CO2 Data'!G22790/About!$A$73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hidden="1" x14ac:dyDescent="0.3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75,IF('EPA non-CO2 Data'!J22791="CH4",'EPA non-CO2 Data'!G22791/About!$A$73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hidden="1" x14ac:dyDescent="0.3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75,IF('EPA non-CO2 Data'!J22792="CH4",'EPA non-CO2 Data'!G22792/About!$A$73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hidden="1" x14ac:dyDescent="0.3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75,IF('EPA non-CO2 Data'!J22793="CH4",'EPA non-CO2 Data'!G22793/About!$A$73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hidden="1" x14ac:dyDescent="0.3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75,IF('EPA non-CO2 Data'!J22794="CH4",'EPA non-CO2 Data'!G22794/About!$A$73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hidden="1" x14ac:dyDescent="0.3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75,IF('EPA non-CO2 Data'!J22795="CH4",'EPA non-CO2 Data'!G22795/About!$A$73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hidden="1" x14ac:dyDescent="0.3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75,IF('EPA non-CO2 Data'!J22796="CH4",'EPA non-CO2 Data'!G22796/About!$A$73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hidden="1" x14ac:dyDescent="0.3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75,IF('EPA non-CO2 Data'!J22797="CH4",'EPA non-CO2 Data'!G22797/About!$A$73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hidden="1" x14ac:dyDescent="0.3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75,IF('EPA non-CO2 Data'!J22798="CH4",'EPA non-CO2 Data'!G22798/About!$A$73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hidden="1" x14ac:dyDescent="0.3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75,IF('EPA non-CO2 Data'!J22799="CH4",'EPA non-CO2 Data'!G22799/About!$A$73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hidden="1" x14ac:dyDescent="0.3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75,IF('EPA non-CO2 Data'!J22800="CH4",'EPA non-CO2 Data'!G22800/About!$A$73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hidden="1" x14ac:dyDescent="0.3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75,IF('EPA non-CO2 Data'!J22801="CH4",'EPA non-CO2 Data'!G22801/About!$A$73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hidden="1" x14ac:dyDescent="0.3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75,IF('EPA non-CO2 Data'!J22802="CH4",'EPA non-CO2 Data'!G22802/About!$A$73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hidden="1" x14ac:dyDescent="0.3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75,IF('EPA non-CO2 Data'!J22803="CH4",'EPA non-CO2 Data'!G22803/About!$A$73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hidden="1" x14ac:dyDescent="0.3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75,IF('EPA non-CO2 Data'!J22804="CH4",'EPA non-CO2 Data'!G22804/About!$A$73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hidden="1" x14ac:dyDescent="0.3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75,IF('EPA non-CO2 Data'!J22805="CH4",'EPA non-CO2 Data'!G22805/About!$A$73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hidden="1" x14ac:dyDescent="0.3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75,IF('EPA non-CO2 Data'!J22806="CH4",'EPA non-CO2 Data'!G22806/About!$A$73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hidden="1" x14ac:dyDescent="0.3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75,IF('EPA non-CO2 Data'!J22807="CH4",'EPA non-CO2 Data'!G22807/About!$A$73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hidden="1" x14ac:dyDescent="0.3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75,IF('EPA non-CO2 Data'!J22808="CH4",'EPA non-CO2 Data'!G22808/About!$A$73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hidden="1" x14ac:dyDescent="0.3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75,IF('EPA non-CO2 Data'!J22809="CH4",'EPA non-CO2 Data'!G22809/About!$A$73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hidden="1" x14ac:dyDescent="0.3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75,IF('EPA non-CO2 Data'!J22810="CH4",'EPA non-CO2 Data'!G22810/About!$A$73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hidden="1" x14ac:dyDescent="0.3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75,IF('EPA non-CO2 Data'!J22811="CH4",'EPA non-CO2 Data'!G22811/About!$A$73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hidden="1" x14ac:dyDescent="0.3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75,IF('EPA non-CO2 Data'!J22812="CH4",'EPA non-CO2 Data'!G22812/About!$A$73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hidden="1" x14ac:dyDescent="0.3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75,IF('EPA non-CO2 Data'!J22813="CH4",'EPA non-CO2 Data'!G22813/About!$A$73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hidden="1" x14ac:dyDescent="0.3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75,IF('EPA non-CO2 Data'!J22814="CH4",'EPA non-CO2 Data'!G22814/About!$A$73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hidden="1" x14ac:dyDescent="0.3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75,IF('EPA non-CO2 Data'!J22815="CH4",'EPA non-CO2 Data'!G22815/About!$A$73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hidden="1" x14ac:dyDescent="0.3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75,IF('EPA non-CO2 Data'!J22816="CH4",'EPA non-CO2 Data'!G22816/About!$A$73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hidden="1" x14ac:dyDescent="0.3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75,IF('EPA non-CO2 Data'!J22817="CH4",'EPA non-CO2 Data'!G22817/About!$A$73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hidden="1" x14ac:dyDescent="0.3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75,IF('EPA non-CO2 Data'!J22818="CH4",'EPA non-CO2 Data'!G22818/About!$A$73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hidden="1" x14ac:dyDescent="0.3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75,IF('EPA non-CO2 Data'!J22819="CH4",'EPA non-CO2 Data'!G22819/About!$A$73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hidden="1" x14ac:dyDescent="0.3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75,IF('EPA non-CO2 Data'!J22820="CH4",'EPA non-CO2 Data'!G22820/About!$A$73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hidden="1" x14ac:dyDescent="0.3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75,IF('EPA non-CO2 Data'!J22821="CH4",'EPA non-CO2 Data'!G22821/About!$A$73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hidden="1" x14ac:dyDescent="0.3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75,IF('EPA non-CO2 Data'!J22822="CH4",'EPA non-CO2 Data'!G22822/About!$A$73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hidden="1" x14ac:dyDescent="0.3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75,IF('EPA non-CO2 Data'!J22823="CH4",'EPA non-CO2 Data'!G22823/About!$A$73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hidden="1" x14ac:dyDescent="0.3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75,IF('EPA non-CO2 Data'!J22824="CH4",'EPA non-CO2 Data'!G22824/About!$A$73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hidden="1" x14ac:dyDescent="0.3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75,IF('EPA non-CO2 Data'!J22825="CH4",'EPA non-CO2 Data'!G22825/About!$A$73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hidden="1" x14ac:dyDescent="0.3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75,IF('EPA non-CO2 Data'!J22826="CH4",'EPA non-CO2 Data'!G22826/About!$A$73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hidden="1" x14ac:dyDescent="0.3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75,IF('EPA non-CO2 Data'!J22827="CH4",'EPA non-CO2 Data'!G22827/About!$A$73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hidden="1" x14ac:dyDescent="0.3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75,IF('EPA non-CO2 Data'!J22828="CH4",'EPA non-CO2 Data'!G22828/About!$A$73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hidden="1" x14ac:dyDescent="0.3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75,IF('EPA non-CO2 Data'!J22829="CH4",'EPA non-CO2 Data'!G22829/About!$A$73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hidden="1" x14ac:dyDescent="0.3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75,IF('EPA non-CO2 Data'!J22830="CH4",'EPA non-CO2 Data'!G22830/About!$A$73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hidden="1" x14ac:dyDescent="0.3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75,IF('EPA non-CO2 Data'!J22831="CH4",'EPA non-CO2 Data'!G22831/About!$A$73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hidden="1" x14ac:dyDescent="0.3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75,IF('EPA non-CO2 Data'!J22832="CH4",'EPA non-CO2 Data'!G22832/About!$A$73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hidden="1" x14ac:dyDescent="0.3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75,IF('EPA non-CO2 Data'!J22833="CH4",'EPA non-CO2 Data'!G22833/About!$A$73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hidden="1" x14ac:dyDescent="0.3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75,IF('EPA non-CO2 Data'!J22834="CH4",'EPA non-CO2 Data'!G22834/About!$A$73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hidden="1" x14ac:dyDescent="0.3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75,IF('EPA non-CO2 Data'!J22835="CH4",'EPA non-CO2 Data'!G22835/About!$A$73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hidden="1" x14ac:dyDescent="0.3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75,IF('EPA non-CO2 Data'!J22836="CH4",'EPA non-CO2 Data'!G22836/About!$A$73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hidden="1" x14ac:dyDescent="0.3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75,IF('EPA non-CO2 Data'!J22837="CH4",'EPA non-CO2 Data'!G22837/About!$A$73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hidden="1" x14ac:dyDescent="0.3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75,IF('EPA non-CO2 Data'!J22838="CH4",'EPA non-CO2 Data'!G22838/About!$A$73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hidden="1" x14ac:dyDescent="0.3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75,IF('EPA non-CO2 Data'!J22839="CH4",'EPA non-CO2 Data'!G22839/About!$A$73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hidden="1" x14ac:dyDescent="0.3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75,IF('EPA non-CO2 Data'!J22840="CH4",'EPA non-CO2 Data'!G22840/About!$A$73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hidden="1" x14ac:dyDescent="0.3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75,IF('EPA non-CO2 Data'!J22841="CH4",'EPA non-CO2 Data'!G22841/About!$A$73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hidden="1" x14ac:dyDescent="0.3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75,IF('EPA non-CO2 Data'!J22842="CH4",'EPA non-CO2 Data'!G22842/About!$A$73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hidden="1" x14ac:dyDescent="0.3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75,IF('EPA non-CO2 Data'!J22843="CH4",'EPA non-CO2 Data'!G22843/About!$A$73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hidden="1" x14ac:dyDescent="0.3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75,IF('EPA non-CO2 Data'!J22844="CH4",'EPA non-CO2 Data'!G22844/About!$A$73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hidden="1" x14ac:dyDescent="0.3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75,IF('EPA non-CO2 Data'!J22845="CH4",'EPA non-CO2 Data'!G22845/About!$A$73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hidden="1" x14ac:dyDescent="0.3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75,IF('EPA non-CO2 Data'!J22846="CH4",'EPA non-CO2 Data'!G22846/About!$A$73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hidden="1" x14ac:dyDescent="0.3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75,IF('EPA non-CO2 Data'!J22847="CH4",'EPA non-CO2 Data'!G22847/About!$A$73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hidden="1" x14ac:dyDescent="0.3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75,IF('EPA non-CO2 Data'!J22848="CH4",'EPA non-CO2 Data'!G22848/About!$A$73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hidden="1" x14ac:dyDescent="0.3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75,IF('EPA non-CO2 Data'!J22849="CH4",'EPA non-CO2 Data'!G22849/About!$A$73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hidden="1" x14ac:dyDescent="0.3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75,IF('EPA non-CO2 Data'!J22850="CH4",'EPA non-CO2 Data'!G22850/About!$A$73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hidden="1" x14ac:dyDescent="0.3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75,IF('EPA non-CO2 Data'!J22851="CH4",'EPA non-CO2 Data'!G22851/About!$A$73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hidden="1" x14ac:dyDescent="0.3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75,IF('EPA non-CO2 Data'!J22852="CH4",'EPA non-CO2 Data'!G22852/About!$A$73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hidden="1" x14ac:dyDescent="0.3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75,IF('EPA non-CO2 Data'!J22853="CH4",'EPA non-CO2 Data'!G22853/About!$A$73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hidden="1" x14ac:dyDescent="0.3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75,IF('EPA non-CO2 Data'!J22854="CH4",'EPA non-CO2 Data'!G22854/About!$A$73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hidden="1" x14ac:dyDescent="0.3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75,IF('EPA non-CO2 Data'!J22855="CH4",'EPA non-CO2 Data'!G22855/About!$A$73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hidden="1" x14ac:dyDescent="0.3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75,IF('EPA non-CO2 Data'!J22856="CH4",'EPA non-CO2 Data'!G22856/About!$A$73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hidden="1" x14ac:dyDescent="0.3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75,IF('EPA non-CO2 Data'!J22857="CH4",'EPA non-CO2 Data'!G22857/About!$A$73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hidden="1" x14ac:dyDescent="0.3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75,IF('EPA non-CO2 Data'!J22858="CH4",'EPA non-CO2 Data'!G22858/About!$A$73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hidden="1" x14ac:dyDescent="0.3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75,IF('EPA non-CO2 Data'!J22859="CH4",'EPA non-CO2 Data'!G22859/About!$A$73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hidden="1" x14ac:dyDescent="0.3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75,IF('EPA non-CO2 Data'!J22860="CH4",'EPA non-CO2 Data'!G22860/About!$A$73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hidden="1" x14ac:dyDescent="0.3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75,IF('EPA non-CO2 Data'!J22861="CH4",'EPA non-CO2 Data'!G22861/About!$A$73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hidden="1" x14ac:dyDescent="0.3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75,IF('EPA non-CO2 Data'!J22862="CH4",'EPA non-CO2 Data'!G22862/About!$A$73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hidden="1" x14ac:dyDescent="0.3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75,IF('EPA non-CO2 Data'!J22863="CH4",'EPA non-CO2 Data'!G22863/About!$A$73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hidden="1" x14ac:dyDescent="0.3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75,IF('EPA non-CO2 Data'!J22864="CH4",'EPA non-CO2 Data'!G22864/About!$A$73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hidden="1" x14ac:dyDescent="0.3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75,IF('EPA non-CO2 Data'!J22865="CH4",'EPA non-CO2 Data'!G22865/About!$A$73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hidden="1" x14ac:dyDescent="0.3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75,IF('EPA non-CO2 Data'!J22866="CH4",'EPA non-CO2 Data'!G22866/About!$A$73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hidden="1" x14ac:dyDescent="0.3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75,IF('EPA non-CO2 Data'!J22867="CH4",'EPA non-CO2 Data'!G22867/About!$A$73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hidden="1" x14ac:dyDescent="0.3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75,IF('EPA non-CO2 Data'!J22868="CH4",'EPA non-CO2 Data'!G22868/About!$A$73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hidden="1" x14ac:dyDescent="0.3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75,IF('EPA non-CO2 Data'!J22869="CH4",'EPA non-CO2 Data'!G22869/About!$A$73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hidden="1" x14ac:dyDescent="0.3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75,IF('EPA non-CO2 Data'!J22870="CH4",'EPA non-CO2 Data'!G22870/About!$A$73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hidden="1" x14ac:dyDescent="0.3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75,IF('EPA non-CO2 Data'!J22871="CH4",'EPA non-CO2 Data'!G22871/About!$A$73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hidden="1" x14ac:dyDescent="0.3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75,IF('EPA non-CO2 Data'!J22872="CH4",'EPA non-CO2 Data'!G22872/About!$A$73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hidden="1" x14ac:dyDescent="0.3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75,IF('EPA non-CO2 Data'!J22873="CH4",'EPA non-CO2 Data'!G22873/About!$A$73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hidden="1" x14ac:dyDescent="0.3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75,IF('EPA non-CO2 Data'!J22874="CH4",'EPA non-CO2 Data'!G22874/About!$A$73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hidden="1" x14ac:dyDescent="0.3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75,IF('EPA non-CO2 Data'!J22875="CH4",'EPA non-CO2 Data'!G22875/About!$A$73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hidden="1" x14ac:dyDescent="0.3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75,IF('EPA non-CO2 Data'!J22876="CH4",'EPA non-CO2 Data'!G22876/About!$A$73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hidden="1" x14ac:dyDescent="0.3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75,IF('EPA non-CO2 Data'!J22877="CH4",'EPA non-CO2 Data'!G22877/About!$A$73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hidden="1" x14ac:dyDescent="0.3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75,IF('EPA non-CO2 Data'!J22878="CH4",'EPA non-CO2 Data'!G22878/About!$A$73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hidden="1" x14ac:dyDescent="0.3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75,IF('EPA non-CO2 Data'!J22879="CH4",'EPA non-CO2 Data'!G22879/About!$A$73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hidden="1" x14ac:dyDescent="0.3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75,IF('EPA non-CO2 Data'!J22880="CH4",'EPA non-CO2 Data'!G22880/About!$A$73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hidden="1" x14ac:dyDescent="0.3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75,IF('EPA non-CO2 Data'!J22881="CH4",'EPA non-CO2 Data'!G22881/About!$A$73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hidden="1" x14ac:dyDescent="0.3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75,IF('EPA non-CO2 Data'!J22882="CH4",'EPA non-CO2 Data'!G22882/About!$A$73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hidden="1" x14ac:dyDescent="0.3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75,IF('EPA non-CO2 Data'!J22883="CH4",'EPA non-CO2 Data'!G22883/About!$A$73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hidden="1" x14ac:dyDescent="0.3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75,IF('EPA non-CO2 Data'!J22884="CH4",'EPA non-CO2 Data'!G22884/About!$A$73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hidden="1" x14ac:dyDescent="0.3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75,IF('EPA non-CO2 Data'!J22885="CH4",'EPA non-CO2 Data'!G22885/About!$A$73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hidden="1" x14ac:dyDescent="0.3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75,IF('EPA non-CO2 Data'!J22886="CH4",'EPA non-CO2 Data'!G22886/About!$A$73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hidden="1" x14ac:dyDescent="0.3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75,IF('EPA non-CO2 Data'!J22887="CH4",'EPA non-CO2 Data'!G22887/About!$A$73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hidden="1" x14ac:dyDescent="0.3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75,IF('EPA non-CO2 Data'!J22888="CH4",'EPA non-CO2 Data'!G22888/About!$A$73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hidden="1" x14ac:dyDescent="0.3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75,IF('EPA non-CO2 Data'!J22889="CH4",'EPA non-CO2 Data'!G22889/About!$A$73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hidden="1" x14ac:dyDescent="0.3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75,IF('EPA non-CO2 Data'!J22890="CH4",'EPA non-CO2 Data'!G22890/About!$A$73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hidden="1" x14ac:dyDescent="0.3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75,IF('EPA non-CO2 Data'!J22891="CH4",'EPA non-CO2 Data'!G22891/About!$A$73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hidden="1" x14ac:dyDescent="0.3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75,IF('EPA non-CO2 Data'!J22892="CH4",'EPA non-CO2 Data'!G22892/About!$A$73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hidden="1" x14ac:dyDescent="0.3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75,IF('EPA non-CO2 Data'!J22893="CH4",'EPA non-CO2 Data'!G22893/About!$A$73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hidden="1" x14ac:dyDescent="0.3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75,IF('EPA non-CO2 Data'!J22894="CH4",'EPA non-CO2 Data'!G22894/About!$A$73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hidden="1" x14ac:dyDescent="0.3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75,IF('EPA non-CO2 Data'!J22895="CH4",'EPA non-CO2 Data'!G22895/About!$A$73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hidden="1" x14ac:dyDescent="0.3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75,IF('EPA non-CO2 Data'!J22896="CH4",'EPA non-CO2 Data'!G22896/About!$A$73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hidden="1" x14ac:dyDescent="0.3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75,IF('EPA non-CO2 Data'!J22897="CH4",'EPA non-CO2 Data'!G22897/About!$A$73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hidden="1" x14ac:dyDescent="0.3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75,IF('EPA non-CO2 Data'!J22898="CH4",'EPA non-CO2 Data'!G22898/About!$A$73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hidden="1" x14ac:dyDescent="0.3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75,IF('EPA non-CO2 Data'!J22899="CH4",'EPA non-CO2 Data'!G22899/About!$A$73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hidden="1" x14ac:dyDescent="0.3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75,IF('EPA non-CO2 Data'!J22900="CH4",'EPA non-CO2 Data'!G22900/About!$A$73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hidden="1" x14ac:dyDescent="0.3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75,IF('EPA non-CO2 Data'!J22901="CH4",'EPA non-CO2 Data'!G22901/About!$A$73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hidden="1" x14ac:dyDescent="0.3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75,IF('EPA non-CO2 Data'!J22902="CH4",'EPA non-CO2 Data'!G22902/About!$A$73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hidden="1" x14ac:dyDescent="0.3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75,IF('EPA non-CO2 Data'!J22903="CH4",'EPA non-CO2 Data'!G22903/About!$A$73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hidden="1" x14ac:dyDescent="0.3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75,IF('EPA non-CO2 Data'!J22904="CH4",'EPA non-CO2 Data'!G22904/About!$A$73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hidden="1" x14ac:dyDescent="0.3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75,IF('EPA non-CO2 Data'!J22905="CH4",'EPA non-CO2 Data'!G22905/About!$A$73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hidden="1" x14ac:dyDescent="0.3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75,IF('EPA non-CO2 Data'!J22906="CH4",'EPA non-CO2 Data'!G22906/About!$A$73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hidden="1" x14ac:dyDescent="0.3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75,IF('EPA non-CO2 Data'!J22907="CH4",'EPA non-CO2 Data'!G22907/About!$A$73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hidden="1" x14ac:dyDescent="0.3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75,IF('EPA non-CO2 Data'!J22908="CH4",'EPA non-CO2 Data'!G22908/About!$A$73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hidden="1" x14ac:dyDescent="0.3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75,IF('EPA non-CO2 Data'!J22909="CH4",'EPA non-CO2 Data'!G22909/About!$A$73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hidden="1" x14ac:dyDescent="0.3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75,IF('EPA non-CO2 Data'!J22910="CH4",'EPA non-CO2 Data'!G22910/About!$A$73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hidden="1" x14ac:dyDescent="0.3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75,IF('EPA non-CO2 Data'!J22911="CH4",'EPA non-CO2 Data'!G22911/About!$A$73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hidden="1" x14ac:dyDescent="0.3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75,IF('EPA non-CO2 Data'!J22912="CH4",'EPA non-CO2 Data'!G22912/About!$A$73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hidden="1" x14ac:dyDescent="0.3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75,IF('EPA non-CO2 Data'!J22913="CH4",'EPA non-CO2 Data'!G22913/About!$A$73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hidden="1" x14ac:dyDescent="0.3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75,IF('EPA non-CO2 Data'!J22914="CH4",'EPA non-CO2 Data'!G22914/About!$A$73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hidden="1" x14ac:dyDescent="0.3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75,IF('EPA non-CO2 Data'!J22915="CH4",'EPA non-CO2 Data'!G22915/About!$A$73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hidden="1" x14ac:dyDescent="0.3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75,IF('EPA non-CO2 Data'!J22916="CH4",'EPA non-CO2 Data'!G22916/About!$A$73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hidden="1" x14ac:dyDescent="0.3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75,IF('EPA non-CO2 Data'!J22917="CH4",'EPA non-CO2 Data'!G22917/About!$A$73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hidden="1" x14ac:dyDescent="0.3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75,IF('EPA non-CO2 Data'!J22918="CH4",'EPA non-CO2 Data'!G22918/About!$A$73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hidden="1" x14ac:dyDescent="0.3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75,IF('EPA non-CO2 Data'!J22919="CH4",'EPA non-CO2 Data'!G22919/About!$A$73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hidden="1" x14ac:dyDescent="0.3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75,IF('EPA non-CO2 Data'!J22920="CH4",'EPA non-CO2 Data'!G22920/About!$A$73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hidden="1" x14ac:dyDescent="0.3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75,IF('EPA non-CO2 Data'!J22921="CH4",'EPA non-CO2 Data'!G22921/About!$A$73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hidden="1" x14ac:dyDescent="0.3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75,IF('EPA non-CO2 Data'!J22922="CH4",'EPA non-CO2 Data'!G22922/About!$A$73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hidden="1" x14ac:dyDescent="0.3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75,IF('EPA non-CO2 Data'!J22923="CH4",'EPA non-CO2 Data'!G22923/About!$A$73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hidden="1" x14ac:dyDescent="0.3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75,IF('EPA non-CO2 Data'!J22924="CH4",'EPA non-CO2 Data'!G22924/About!$A$73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hidden="1" x14ac:dyDescent="0.3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75,IF('EPA non-CO2 Data'!J22925="CH4",'EPA non-CO2 Data'!G22925/About!$A$73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hidden="1" x14ac:dyDescent="0.3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75,IF('EPA non-CO2 Data'!J22926="CH4",'EPA non-CO2 Data'!G22926/About!$A$73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hidden="1" x14ac:dyDescent="0.3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75,IF('EPA non-CO2 Data'!J22927="CH4",'EPA non-CO2 Data'!G22927/About!$A$73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hidden="1" x14ac:dyDescent="0.3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75,IF('EPA non-CO2 Data'!J22928="CH4",'EPA non-CO2 Data'!G22928/About!$A$73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hidden="1" x14ac:dyDescent="0.3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75,IF('EPA non-CO2 Data'!J22929="CH4",'EPA non-CO2 Data'!G22929/About!$A$73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hidden="1" x14ac:dyDescent="0.3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75,IF('EPA non-CO2 Data'!J22930="CH4",'EPA non-CO2 Data'!G22930/About!$A$73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hidden="1" x14ac:dyDescent="0.3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75,IF('EPA non-CO2 Data'!J22931="CH4",'EPA non-CO2 Data'!G22931/About!$A$73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hidden="1" x14ac:dyDescent="0.3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75,IF('EPA non-CO2 Data'!J22932="CH4",'EPA non-CO2 Data'!G22932/About!$A$73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hidden="1" x14ac:dyDescent="0.3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75,IF('EPA non-CO2 Data'!J22933="CH4",'EPA non-CO2 Data'!G22933/About!$A$73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hidden="1" x14ac:dyDescent="0.3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75,IF('EPA non-CO2 Data'!J22934="CH4",'EPA non-CO2 Data'!G22934/About!$A$73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hidden="1" x14ac:dyDescent="0.3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75,IF('EPA non-CO2 Data'!J22935="CH4",'EPA non-CO2 Data'!G22935/About!$A$73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hidden="1" x14ac:dyDescent="0.3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75,IF('EPA non-CO2 Data'!J22936="CH4",'EPA non-CO2 Data'!G22936/About!$A$73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hidden="1" x14ac:dyDescent="0.3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75,IF('EPA non-CO2 Data'!J22937="CH4",'EPA non-CO2 Data'!G22937/About!$A$73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hidden="1" x14ac:dyDescent="0.3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75,IF('EPA non-CO2 Data'!J22938="CH4",'EPA non-CO2 Data'!G22938/About!$A$73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hidden="1" x14ac:dyDescent="0.3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75,IF('EPA non-CO2 Data'!J22939="CH4",'EPA non-CO2 Data'!G22939/About!$A$73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hidden="1" x14ac:dyDescent="0.3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75,IF('EPA non-CO2 Data'!J22940="CH4",'EPA non-CO2 Data'!G22940/About!$A$73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hidden="1" x14ac:dyDescent="0.3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75,IF('EPA non-CO2 Data'!J22941="CH4",'EPA non-CO2 Data'!G22941/About!$A$73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hidden="1" x14ac:dyDescent="0.3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75,IF('EPA non-CO2 Data'!J22942="CH4",'EPA non-CO2 Data'!G22942/About!$A$73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hidden="1" x14ac:dyDescent="0.3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75,IF('EPA non-CO2 Data'!J22943="CH4",'EPA non-CO2 Data'!G22943/About!$A$73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hidden="1" x14ac:dyDescent="0.3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75,IF('EPA non-CO2 Data'!J22944="CH4",'EPA non-CO2 Data'!G22944/About!$A$73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hidden="1" x14ac:dyDescent="0.3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75,IF('EPA non-CO2 Data'!J22945="CH4",'EPA non-CO2 Data'!G22945/About!$A$73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hidden="1" x14ac:dyDescent="0.3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75,IF('EPA non-CO2 Data'!J22946="CH4",'EPA non-CO2 Data'!G22946/About!$A$73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hidden="1" x14ac:dyDescent="0.3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75,IF('EPA non-CO2 Data'!J22947="CH4",'EPA non-CO2 Data'!G22947/About!$A$73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hidden="1" x14ac:dyDescent="0.3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75,IF('EPA non-CO2 Data'!J22948="CH4",'EPA non-CO2 Data'!G22948/About!$A$73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hidden="1" x14ac:dyDescent="0.3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75,IF('EPA non-CO2 Data'!J22949="CH4",'EPA non-CO2 Data'!G22949/About!$A$73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hidden="1" x14ac:dyDescent="0.3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75,IF('EPA non-CO2 Data'!J22950="CH4",'EPA non-CO2 Data'!G22950/About!$A$73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hidden="1" x14ac:dyDescent="0.3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75,IF('EPA non-CO2 Data'!J22951="CH4",'EPA non-CO2 Data'!G22951/About!$A$73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hidden="1" x14ac:dyDescent="0.3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75,IF('EPA non-CO2 Data'!J22952="CH4",'EPA non-CO2 Data'!G22952/About!$A$73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hidden="1" x14ac:dyDescent="0.3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75,IF('EPA non-CO2 Data'!J22953="CH4",'EPA non-CO2 Data'!G22953/About!$A$73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hidden="1" x14ac:dyDescent="0.3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75,IF('EPA non-CO2 Data'!J22954="CH4",'EPA non-CO2 Data'!G22954/About!$A$73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hidden="1" x14ac:dyDescent="0.3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75,IF('EPA non-CO2 Data'!J22955="CH4",'EPA non-CO2 Data'!G22955/About!$A$73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hidden="1" x14ac:dyDescent="0.3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75,IF('EPA non-CO2 Data'!J22956="CH4",'EPA non-CO2 Data'!G22956/About!$A$73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hidden="1" x14ac:dyDescent="0.3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75,IF('EPA non-CO2 Data'!J22957="CH4",'EPA non-CO2 Data'!G22957/About!$A$73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hidden="1" x14ac:dyDescent="0.3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75,IF('EPA non-CO2 Data'!J22958="CH4",'EPA non-CO2 Data'!G22958/About!$A$73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hidden="1" x14ac:dyDescent="0.3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75,IF('EPA non-CO2 Data'!J22959="CH4",'EPA non-CO2 Data'!G22959/About!$A$73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hidden="1" x14ac:dyDescent="0.3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75,IF('EPA non-CO2 Data'!J22960="CH4",'EPA non-CO2 Data'!G22960/About!$A$73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hidden="1" x14ac:dyDescent="0.3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75,IF('EPA non-CO2 Data'!J22961="CH4",'EPA non-CO2 Data'!G22961/About!$A$73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hidden="1" x14ac:dyDescent="0.3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75,IF('EPA non-CO2 Data'!J22962="CH4",'EPA non-CO2 Data'!G22962/About!$A$73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hidden="1" x14ac:dyDescent="0.3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75,IF('EPA non-CO2 Data'!J22963="CH4",'EPA non-CO2 Data'!G22963/About!$A$73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hidden="1" x14ac:dyDescent="0.3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75,IF('EPA non-CO2 Data'!J22964="CH4",'EPA non-CO2 Data'!G22964/About!$A$73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hidden="1" x14ac:dyDescent="0.3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75,IF('EPA non-CO2 Data'!J22965="CH4",'EPA non-CO2 Data'!G22965/About!$A$73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hidden="1" x14ac:dyDescent="0.3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75,IF('EPA non-CO2 Data'!J22966="CH4",'EPA non-CO2 Data'!G22966/About!$A$73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hidden="1" x14ac:dyDescent="0.3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75,IF('EPA non-CO2 Data'!J22967="CH4",'EPA non-CO2 Data'!G22967/About!$A$73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hidden="1" x14ac:dyDescent="0.3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75,IF('EPA non-CO2 Data'!J22968="CH4",'EPA non-CO2 Data'!G22968/About!$A$73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hidden="1" x14ac:dyDescent="0.3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75,IF('EPA non-CO2 Data'!J22969="CH4",'EPA non-CO2 Data'!G22969/About!$A$73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hidden="1" x14ac:dyDescent="0.3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75,IF('EPA non-CO2 Data'!J22970="CH4",'EPA non-CO2 Data'!G22970/About!$A$73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hidden="1" x14ac:dyDescent="0.3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75,IF('EPA non-CO2 Data'!J22971="CH4",'EPA non-CO2 Data'!G22971/About!$A$73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hidden="1" x14ac:dyDescent="0.3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75,IF('EPA non-CO2 Data'!J22972="CH4",'EPA non-CO2 Data'!G22972/About!$A$73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hidden="1" x14ac:dyDescent="0.3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75,IF('EPA non-CO2 Data'!J22973="CH4",'EPA non-CO2 Data'!G22973/About!$A$73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hidden="1" x14ac:dyDescent="0.3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75,IF('EPA non-CO2 Data'!J22974="CH4",'EPA non-CO2 Data'!G22974/About!$A$73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hidden="1" x14ac:dyDescent="0.3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75,IF('EPA non-CO2 Data'!J22975="CH4",'EPA non-CO2 Data'!G22975/About!$A$73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hidden="1" x14ac:dyDescent="0.3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75,IF('EPA non-CO2 Data'!J22976="CH4",'EPA non-CO2 Data'!G22976/About!$A$73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hidden="1" x14ac:dyDescent="0.3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75,IF('EPA non-CO2 Data'!J22977="CH4",'EPA non-CO2 Data'!G22977/About!$A$73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hidden="1" x14ac:dyDescent="0.3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75,IF('EPA non-CO2 Data'!J22978="CH4",'EPA non-CO2 Data'!G22978/About!$A$73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hidden="1" x14ac:dyDescent="0.3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75,IF('EPA non-CO2 Data'!J22979="CH4",'EPA non-CO2 Data'!G22979/About!$A$73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hidden="1" x14ac:dyDescent="0.3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75,IF('EPA non-CO2 Data'!J22980="CH4",'EPA non-CO2 Data'!G22980/About!$A$73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hidden="1" x14ac:dyDescent="0.3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75,IF('EPA non-CO2 Data'!J22981="CH4",'EPA non-CO2 Data'!G22981/About!$A$73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hidden="1" x14ac:dyDescent="0.3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75,IF('EPA non-CO2 Data'!J22982="CH4",'EPA non-CO2 Data'!G22982/About!$A$73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hidden="1" x14ac:dyDescent="0.3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75,IF('EPA non-CO2 Data'!J22983="CH4",'EPA non-CO2 Data'!G22983/About!$A$73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hidden="1" x14ac:dyDescent="0.3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75,IF('EPA non-CO2 Data'!J22984="CH4",'EPA non-CO2 Data'!G22984/About!$A$73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hidden="1" x14ac:dyDescent="0.3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75,IF('EPA non-CO2 Data'!J22985="CH4",'EPA non-CO2 Data'!G22985/About!$A$73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hidden="1" x14ac:dyDescent="0.3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75,IF('EPA non-CO2 Data'!J22986="CH4",'EPA non-CO2 Data'!G22986/About!$A$73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hidden="1" x14ac:dyDescent="0.3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75,IF('EPA non-CO2 Data'!J22987="CH4",'EPA non-CO2 Data'!G22987/About!$A$73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hidden="1" x14ac:dyDescent="0.3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75,IF('EPA non-CO2 Data'!J22988="CH4",'EPA non-CO2 Data'!G22988/About!$A$73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hidden="1" x14ac:dyDescent="0.3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75,IF('EPA non-CO2 Data'!J22989="CH4",'EPA non-CO2 Data'!G22989/About!$A$73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hidden="1" x14ac:dyDescent="0.3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75,IF('EPA non-CO2 Data'!J22990="CH4",'EPA non-CO2 Data'!G22990/About!$A$73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hidden="1" x14ac:dyDescent="0.3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75,IF('EPA non-CO2 Data'!J22991="CH4",'EPA non-CO2 Data'!G22991/About!$A$73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hidden="1" x14ac:dyDescent="0.3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75,IF('EPA non-CO2 Data'!J22992="CH4",'EPA non-CO2 Data'!G22992/About!$A$73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hidden="1" x14ac:dyDescent="0.3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75,IF('EPA non-CO2 Data'!J22993="CH4",'EPA non-CO2 Data'!G22993/About!$A$73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hidden="1" x14ac:dyDescent="0.3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75,IF('EPA non-CO2 Data'!J22994="CH4",'EPA non-CO2 Data'!G22994/About!$A$73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hidden="1" x14ac:dyDescent="0.3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75,IF('EPA non-CO2 Data'!J22995="CH4",'EPA non-CO2 Data'!G22995/About!$A$73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hidden="1" x14ac:dyDescent="0.3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75,IF('EPA non-CO2 Data'!J22996="CH4",'EPA non-CO2 Data'!G22996/About!$A$73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hidden="1" x14ac:dyDescent="0.3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75,IF('EPA non-CO2 Data'!J22997="CH4",'EPA non-CO2 Data'!G22997/About!$A$73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hidden="1" x14ac:dyDescent="0.3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75,IF('EPA non-CO2 Data'!J22998="CH4",'EPA non-CO2 Data'!G22998/About!$A$73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hidden="1" x14ac:dyDescent="0.3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75,IF('EPA non-CO2 Data'!J22999="CH4",'EPA non-CO2 Data'!G22999/About!$A$73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hidden="1" x14ac:dyDescent="0.3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75,IF('EPA non-CO2 Data'!J23000="CH4",'EPA non-CO2 Data'!G23000/About!$A$73,'EPA non-CO2 Data'!G23000))</f>
        <v>2.0072251584000002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hidden="1" x14ac:dyDescent="0.3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75,IF('EPA non-CO2 Data'!J23001="CH4",'EPA non-CO2 Data'!G23001/About!$A$73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hidden="1" x14ac:dyDescent="0.3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75,IF('EPA non-CO2 Data'!J23002="CH4",'EPA non-CO2 Data'!G23002/About!$A$73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hidden="1" x14ac:dyDescent="0.3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75,IF('EPA non-CO2 Data'!J23003="CH4",'EPA non-CO2 Data'!G23003/About!$A$73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hidden="1" x14ac:dyDescent="0.3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75,IF('EPA non-CO2 Data'!J23004="CH4",'EPA non-CO2 Data'!G23004/About!$A$73,'EPA non-CO2 Data'!G23004))</f>
        <v>2.0129059103999999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hidden="1" x14ac:dyDescent="0.3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75,IF('EPA non-CO2 Data'!J23005="CH4",'EPA non-CO2 Data'!G23005/About!$A$73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hidden="1" x14ac:dyDescent="0.3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75,IF('EPA non-CO2 Data'!J23006="CH4",'EPA non-CO2 Data'!G23006/About!$A$73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hidden="1" x14ac:dyDescent="0.3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75,IF('EPA non-CO2 Data'!J23007="CH4",'EPA non-CO2 Data'!G23007/About!$A$73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hidden="1" x14ac:dyDescent="0.3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75,IF('EPA non-CO2 Data'!J23008="CH4",'EPA non-CO2 Data'!G23008/About!$A$73,'EPA non-CO2 Data'!G23008))</f>
        <v>1.1758373088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hidden="1" x14ac:dyDescent="0.3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75,IF('EPA non-CO2 Data'!J23009="CH4",'EPA non-CO2 Data'!G23009/About!$A$73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hidden="1" x14ac:dyDescent="0.3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75,IF('EPA non-CO2 Data'!J23010="CH4",'EPA non-CO2 Data'!G23010/About!$A$73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hidden="1" x14ac:dyDescent="0.3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75,IF('EPA non-CO2 Data'!J23011="CH4",'EPA non-CO2 Data'!G23011/About!$A$73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hidden="1" x14ac:dyDescent="0.3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75,IF('EPA non-CO2 Data'!J23012="CH4",'EPA non-CO2 Data'!G23012/About!$A$73,'EPA non-CO2 Data'!G23012))</f>
        <v>5.8343281919999998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hidden="1" x14ac:dyDescent="0.3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75,IF('EPA non-CO2 Data'!J23013="CH4",'EPA non-CO2 Data'!G23013/About!$A$73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hidden="1" x14ac:dyDescent="0.3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75,IF('EPA non-CO2 Data'!J23014="CH4",'EPA non-CO2 Data'!G23014/About!$A$73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hidden="1" x14ac:dyDescent="0.3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75,IF('EPA non-CO2 Data'!J23015="CH4",'EPA non-CO2 Data'!G23015/About!$A$73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hidden="1" x14ac:dyDescent="0.3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75,IF('EPA non-CO2 Data'!J23016="CH4",'EPA non-CO2 Data'!G23016/About!$A$73,'EPA non-CO2 Data'!G23016))</f>
        <v>8.3785215359999995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hidden="1" x14ac:dyDescent="0.3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75,IF('EPA non-CO2 Data'!J23017="CH4",'EPA non-CO2 Data'!G23017/About!$A$73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hidden="1" x14ac:dyDescent="0.3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75,IF('EPA non-CO2 Data'!J23018="CH4",'EPA non-CO2 Data'!G23018/About!$A$73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hidden="1" x14ac:dyDescent="0.3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75,IF('EPA non-CO2 Data'!J23019="CH4",'EPA non-CO2 Data'!G23019/About!$A$73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hidden="1" x14ac:dyDescent="0.3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75,IF('EPA non-CO2 Data'!J23020="CH4",'EPA non-CO2 Data'!G23020/About!$A$73,'EPA non-CO2 Data'!G23020))</f>
        <v>9.5546330880000004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hidden="1" x14ac:dyDescent="0.3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75,IF('EPA non-CO2 Data'!J23021="CH4",'EPA non-CO2 Data'!G23021/About!$A$73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hidden="1" x14ac:dyDescent="0.3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75,IF('EPA non-CO2 Data'!J23022="CH4",'EPA non-CO2 Data'!G23022/About!$A$73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hidden="1" x14ac:dyDescent="0.3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75,IF('EPA non-CO2 Data'!J23023="CH4",'EPA non-CO2 Data'!G23023/About!$A$73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hidden="1" x14ac:dyDescent="0.3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75,IF('EPA non-CO2 Data'!J23024="CH4",'EPA non-CO2 Data'!G23024/About!$A$73,'EPA non-CO2 Data'!G23024))</f>
        <v>1.053681551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hidden="1" x14ac:dyDescent="0.3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75,IF('EPA non-CO2 Data'!J23025="CH4",'EPA non-CO2 Data'!G23025/About!$A$73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hidden="1" x14ac:dyDescent="0.3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75,IF('EPA non-CO2 Data'!J23026="CH4",'EPA non-CO2 Data'!G23026/About!$A$73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hidden="1" x14ac:dyDescent="0.3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75,IF('EPA non-CO2 Data'!J23027="CH4",'EPA non-CO2 Data'!G23027/About!$A$73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hidden="1" x14ac:dyDescent="0.3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75,IF('EPA non-CO2 Data'!J23028="CH4",'EPA non-CO2 Data'!G23028/About!$A$73,'EPA non-CO2 Data'!G23028))</f>
        <v>1.023867398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hidden="1" x14ac:dyDescent="0.3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75,IF('EPA non-CO2 Data'!J23029="CH4",'EPA non-CO2 Data'!G23029/About!$A$73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hidden="1" x14ac:dyDescent="0.3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75,IF('EPA non-CO2 Data'!J23030="CH4",'EPA non-CO2 Data'!G23030/About!$A$73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hidden="1" x14ac:dyDescent="0.3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75,IF('EPA non-CO2 Data'!J23031="CH4",'EPA non-CO2 Data'!G23031/About!$A$73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hidden="1" x14ac:dyDescent="0.3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75,IF('EPA non-CO2 Data'!J23032="CH4",'EPA non-CO2 Data'!G23032/About!$A$73,'EPA non-CO2 Data'!G23032))</f>
        <v>9.7176119039999993E-4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hidden="1" x14ac:dyDescent="0.3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75,IF('EPA non-CO2 Data'!J23033="CH4",'EPA non-CO2 Data'!G23033/About!$A$73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hidden="1" x14ac:dyDescent="0.3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75,IF('EPA non-CO2 Data'!J23034="CH4",'EPA non-CO2 Data'!G23034/About!$A$73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hidden="1" x14ac:dyDescent="0.3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75,IF('EPA non-CO2 Data'!J23035="CH4",'EPA non-CO2 Data'!G23035/About!$A$73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hidden="1" x14ac:dyDescent="0.3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75,IF('EPA non-CO2 Data'!J23036="CH4",'EPA non-CO2 Data'!G23036/About!$A$73,'EPA non-CO2 Data'!G23036))</f>
        <v>9.4598232960000001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hidden="1" x14ac:dyDescent="0.3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75,IF('EPA non-CO2 Data'!J23037="CH4",'EPA non-CO2 Data'!G23037/About!$A$73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hidden="1" x14ac:dyDescent="0.3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75,IF('EPA non-CO2 Data'!J23038="CH4",'EPA non-CO2 Data'!G23038/About!$A$73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hidden="1" x14ac:dyDescent="0.3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75,IF('EPA non-CO2 Data'!J23039="CH4",'EPA non-CO2 Data'!G23039/About!$A$73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hidden="1" x14ac:dyDescent="0.3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75,IF('EPA non-CO2 Data'!J23040="CH4",'EPA non-CO2 Data'!G23040/About!$A$73,'EPA non-CO2 Data'!G23040))</f>
        <v>1.0874526432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hidden="1" x14ac:dyDescent="0.3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75,IF('EPA non-CO2 Data'!J23041="CH4",'EPA non-CO2 Data'!G23041/About!$A$73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hidden="1" x14ac:dyDescent="0.3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75,IF('EPA non-CO2 Data'!J23042="CH4",'EPA non-CO2 Data'!G23042/About!$A$73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hidden="1" x14ac:dyDescent="0.3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75,IF('EPA non-CO2 Data'!J23043="CH4",'EPA non-CO2 Data'!G23043/About!$A$73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hidden="1" x14ac:dyDescent="0.3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75,IF('EPA non-CO2 Data'!J23044="CH4",'EPA non-CO2 Data'!G23044/About!$A$73,'EPA non-CO2 Data'!G23044))</f>
        <v>1.1676100127999999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hidden="1" x14ac:dyDescent="0.3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75,IF('EPA non-CO2 Data'!J23045="CH4",'EPA non-CO2 Data'!G23045/About!$A$73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hidden="1" x14ac:dyDescent="0.3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75,IF('EPA non-CO2 Data'!J23046="CH4",'EPA non-CO2 Data'!G23046/About!$A$73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hidden="1" x14ac:dyDescent="0.3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75,IF('EPA non-CO2 Data'!J23047="CH4",'EPA non-CO2 Data'!G23047/About!$A$73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hidden="1" x14ac:dyDescent="0.3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75,IF('EPA non-CO2 Data'!J23048="CH4",'EPA non-CO2 Data'!G23048/About!$A$73,'EPA non-CO2 Data'!G23048))</f>
        <v>9.7799042880000004E-4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hidden="1" x14ac:dyDescent="0.3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75,IF('EPA non-CO2 Data'!J23049="CH4",'EPA non-CO2 Data'!G23049/About!$A$73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hidden="1" x14ac:dyDescent="0.3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75,IF('EPA non-CO2 Data'!J23050="CH4",'EPA non-CO2 Data'!G23050/About!$A$73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hidden="1" x14ac:dyDescent="0.3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75,IF('EPA non-CO2 Data'!J23051="CH4",'EPA non-CO2 Data'!G23051/About!$A$73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hidden="1" x14ac:dyDescent="0.3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75,IF('EPA non-CO2 Data'!J23052="CH4",'EPA non-CO2 Data'!G23052/About!$A$73,'EPA non-CO2 Data'!G23052))</f>
        <v>1.0777365983999998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hidden="1" x14ac:dyDescent="0.3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75,IF('EPA non-CO2 Data'!J23053="CH4",'EPA non-CO2 Data'!G23053/About!$A$73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hidden="1" x14ac:dyDescent="0.3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75,IF('EPA non-CO2 Data'!J23054="CH4",'EPA non-CO2 Data'!G23054/About!$A$73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hidden="1" x14ac:dyDescent="0.3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75,IF('EPA non-CO2 Data'!J23055="CH4",'EPA non-CO2 Data'!G23055/About!$A$73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hidden="1" x14ac:dyDescent="0.3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75,IF('EPA non-CO2 Data'!J23056="CH4",'EPA non-CO2 Data'!G23056/About!$A$73,'EPA non-CO2 Data'!G23056))</f>
        <v>1.2716265407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hidden="1" x14ac:dyDescent="0.3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75,IF('EPA non-CO2 Data'!J23057="CH4",'EPA non-CO2 Data'!G23057/About!$A$73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hidden="1" x14ac:dyDescent="0.3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75,IF('EPA non-CO2 Data'!J23058="CH4",'EPA non-CO2 Data'!G23058/About!$A$73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hidden="1" x14ac:dyDescent="0.3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75,IF('EPA non-CO2 Data'!J23059="CH4",'EPA non-CO2 Data'!G23059/About!$A$73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hidden="1" x14ac:dyDescent="0.3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75,IF('EPA non-CO2 Data'!J23060="CH4",'EPA non-CO2 Data'!G23060/About!$A$73,'EPA non-CO2 Data'!G23060))</f>
        <v>1.3117052256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hidden="1" x14ac:dyDescent="0.3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75,IF('EPA non-CO2 Data'!J23061="CH4",'EPA non-CO2 Data'!G23061/About!$A$73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hidden="1" x14ac:dyDescent="0.3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75,IF('EPA non-CO2 Data'!J23062="CH4",'EPA non-CO2 Data'!G23062/About!$A$73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hidden="1" x14ac:dyDescent="0.3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75,IF('EPA non-CO2 Data'!J23063="CH4",'EPA non-CO2 Data'!G23063/About!$A$73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hidden="1" x14ac:dyDescent="0.3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75,IF('EPA non-CO2 Data'!J23064="CH4",'EPA non-CO2 Data'!G23064/About!$A$73,'EPA non-CO2 Data'!G23064))</f>
        <v>1.327924752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hidden="1" x14ac:dyDescent="0.3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75,IF('EPA non-CO2 Data'!J23065="CH4",'EPA non-CO2 Data'!G23065/About!$A$73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hidden="1" x14ac:dyDescent="0.3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75,IF('EPA non-CO2 Data'!J23066="CH4",'EPA non-CO2 Data'!G23066/About!$A$73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hidden="1" x14ac:dyDescent="0.3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75,IF('EPA non-CO2 Data'!J23067="CH4",'EPA non-CO2 Data'!G23067/About!$A$73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hidden="1" x14ac:dyDescent="0.3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75,IF('EPA non-CO2 Data'!J23068="CH4",'EPA non-CO2 Data'!G23068/About!$A$73,'EPA non-CO2 Data'!G23068))</f>
        <v>1.3208727840000002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hidden="1" x14ac:dyDescent="0.3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75,IF('EPA non-CO2 Data'!J23069="CH4",'EPA non-CO2 Data'!G23069/About!$A$73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hidden="1" x14ac:dyDescent="0.3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75,IF('EPA non-CO2 Data'!J23070="CH4",'EPA non-CO2 Data'!G23070/About!$A$73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hidden="1" x14ac:dyDescent="0.3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75,IF('EPA non-CO2 Data'!J23071="CH4",'EPA non-CO2 Data'!G23071/About!$A$73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hidden="1" x14ac:dyDescent="0.3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75,IF('EPA non-CO2 Data'!J23072="CH4",'EPA non-CO2 Data'!G23072/About!$A$73,'EPA non-CO2 Data'!G23072))</f>
        <v>1.2658282559999999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hidden="1" x14ac:dyDescent="0.3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75,IF('EPA non-CO2 Data'!J23073="CH4",'EPA non-CO2 Data'!G23073/About!$A$73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hidden="1" x14ac:dyDescent="0.3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75,IF('EPA non-CO2 Data'!J23074="CH4",'EPA non-CO2 Data'!G23074/About!$A$73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hidden="1" x14ac:dyDescent="0.3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75,IF('EPA non-CO2 Data'!J23075="CH4",'EPA non-CO2 Data'!G23075/About!$A$73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hidden="1" x14ac:dyDescent="0.3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75,IF('EPA non-CO2 Data'!J23076="CH4",'EPA non-CO2 Data'!G23076/About!$A$73,'EPA non-CO2 Data'!G23076))</f>
        <v>8.5971325439999999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hidden="1" x14ac:dyDescent="0.3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75,IF('EPA non-CO2 Data'!J23077="CH4",'EPA non-CO2 Data'!G23077/About!$A$73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hidden="1" x14ac:dyDescent="0.3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75,IF('EPA non-CO2 Data'!J23078="CH4",'EPA non-CO2 Data'!G23078/About!$A$73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hidden="1" x14ac:dyDescent="0.3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75,IF('EPA non-CO2 Data'!J23079="CH4",'EPA non-CO2 Data'!G23079/About!$A$73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hidden="1" x14ac:dyDescent="0.3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75,IF('EPA non-CO2 Data'!J23080="CH4",'EPA non-CO2 Data'!G23080/About!$A$73,'EPA non-CO2 Data'!G23080))</f>
        <v>9.2275001280000006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hidden="1" x14ac:dyDescent="0.3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75,IF('EPA non-CO2 Data'!J23081="CH4",'EPA non-CO2 Data'!G23081/About!$A$73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hidden="1" x14ac:dyDescent="0.3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75,IF('EPA non-CO2 Data'!J23082="CH4",'EPA non-CO2 Data'!G23082/About!$A$73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hidden="1" x14ac:dyDescent="0.3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75,IF('EPA non-CO2 Data'!J23083="CH4",'EPA non-CO2 Data'!G23083/About!$A$73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hidden="1" x14ac:dyDescent="0.3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75,IF('EPA non-CO2 Data'!J23084="CH4",'EPA non-CO2 Data'!G23084/About!$A$73,'EPA non-CO2 Data'!G23084))</f>
        <v>8.3193633599999998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hidden="1" x14ac:dyDescent="0.3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75,IF('EPA non-CO2 Data'!J23085="CH4",'EPA non-CO2 Data'!G23085/About!$A$73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hidden="1" x14ac:dyDescent="0.3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75,IF('EPA non-CO2 Data'!J23086="CH4",'EPA non-CO2 Data'!G23086/About!$A$73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hidden="1" x14ac:dyDescent="0.3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75,IF('EPA non-CO2 Data'!J23087="CH4",'EPA non-CO2 Data'!G23087/About!$A$73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hidden="1" x14ac:dyDescent="0.3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75,IF('EPA non-CO2 Data'!J23088="CH4",'EPA non-CO2 Data'!G23088/About!$A$73,'EPA non-CO2 Data'!G23088))</f>
        <v>8.6562907199999996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hidden="1" x14ac:dyDescent="0.3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75,IF('EPA non-CO2 Data'!J23089="CH4",'EPA non-CO2 Data'!G23089/About!$A$73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hidden="1" x14ac:dyDescent="0.3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75,IF('EPA non-CO2 Data'!J23090="CH4",'EPA non-CO2 Data'!G23090/About!$A$73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hidden="1" x14ac:dyDescent="0.3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75,IF('EPA non-CO2 Data'!J23091="CH4",'EPA non-CO2 Data'!G23091/About!$A$73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hidden="1" x14ac:dyDescent="0.3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75,IF('EPA non-CO2 Data'!J23092="CH4",'EPA non-CO2 Data'!G23092/About!$A$73,'EPA non-CO2 Data'!G23092))</f>
        <v>8.9250490560000006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hidden="1" x14ac:dyDescent="0.3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75,IF('EPA non-CO2 Data'!J23093="CH4",'EPA non-CO2 Data'!G23093/About!$A$73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hidden="1" x14ac:dyDescent="0.3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75,IF('EPA non-CO2 Data'!J23094="CH4",'EPA non-CO2 Data'!G23094/About!$A$73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hidden="1" x14ac:dyDescent="0.3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75,IF('EPA non-CO2 Data'!J23095="CH4",'EPA non-CO2 Data'!G23095/About!$A$73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hidden="1" x14ac:dyDescent="0.3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75,IF('EPA non-CO2 Data'!J23096="CH4",'EPA non-CO2 Data'!G23096/About!$A$73,'EPA non-CO2 Data'!G23096))</f>
        <v>6.9767470080000008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hidden="1" x14ac:dyDescent="0.3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75,IF('EPA non-CO2 Data'!J23097="CH4",'EPA non-CO2 Data'!G23097/About!$A$73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hidden="1" x14ac:dyDescent="0.3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75,IF('EPA non-CO2 Data'!J23098="CH4",'EPA non-CO2 Data'!G23098/About!$A$73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hidden="1" x14ac:dyDescent="0.3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75,IF('EPA non-CO2 Data'!J23099="CH4",'EPA non-CO2 Data'!G23099/About!$A$73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hidden="1" x14ac:dyDescent="0.3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75,IF('EPA non-CO2 Data'!J23100="CH4",'EPA non-CO2 Data'!G23100/About!$A$73,'EPA non-CO2 Data'!G23100))</f>
        <v>6.2025976320000001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hidden="1" x14ac:dyDescent="0.3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75,IF('EPA non-CO2 Data'!J23101="CH4",'EPA non-CO2 Data'!G23101/About!$A$73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hidden="1" x14ac:dyDescent="0.3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75,IF('EPA non-CO2 Data'!J23102="CH4",'EPA non-CO2 Data'!G23102/About!$A$73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hidden="1" x14ac:dyDescent="0.3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75,IF('EPA non-CO2 Data'!J23103="CH4",'EPA non-CO2 Data'!G23103/About!$A$73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hidden="1" x14ac:dyDescent="0.3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75,IF('EPA non-CO2 Data'!J23104="CH4",'EPA non-CO2 Data'!G23104/About!$A$73,'EPA non-CO2 Data'!G23104))</f>
        <v>6.81886128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hidden="1" x14ac:dyDescent="0.3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75,IF('EPA non-CO2 Data'!J23105="CH4",'EPA non-CO2 Data'!G23105/About!$A$73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hidden="1" x14ac:dyDescent="0.3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75,IF('EPA non-CO2 Data'!J23106="CH4",'EPA non-CO2 Data'!G23106/About!$A$73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hidden="1" x14ac:dyDescent="0.3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75,IF('EPA non-CO2 Data'!J23107="CH4",'EPA non-CO2 Data'!G23107/About!$A$73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hidden="1" x14ac:dyDescent="0.3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75,IF('EPA non-CO2 Data'!J23108="CH4",'EPA non-CO2 Data'!G23108/About!$A$73,'EPA non-CO2 Data'!G23108))</f>
        <v>6.8672219982978799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hidden="1" x14ac:dyDescent="0.3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75,IF('EPA non-CO2 Data'!J23109="CH4",'EPA non-CO2 Data'!G23109/About!$A$73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hidden="1" x14ac:dyDescent="0.3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75,IF('EPA non-CO2 Data'!J23110="CH4",'EPA non-CO2 Data'!G23110/About!$A$73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hidden="1" x14ac:dyDescent="0.3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75,IF('EPA non-CO2 Data'!J23111="CH4",'EPA non-CO2 Data'!G23111/About!$A$73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hidden="1" x14ac:dyDescent="0.3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75,IF('EPA non-CO2 Data'!J23112="CH4",'EPA non-CO2 Data'!G23112/About!$A$73,'EPA non-CO2 Data'!G23112))</f>
        <v>6.9155827165957601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hidden="1" x14ac:dyDescent="0.3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75,IF('EPA non-CO2 Data'!J23113="CH4",'EPA non-CO2 Data'!G23113/About!$A$73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hidden="1" x14ac:dyDescent="0.3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75,IF('EPA non-CO2 Data'!J23114="CH4",'EPA non-CO2 Data'!G23114/About!$A$73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hidden="1" x14ac:dyDescent="0.3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75,IF('EPA non-CO2 Data'!J23115="CH4",'EPA non-CO2 Data'!G23115/About!$A$73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hidden="1" x14ac:dyDescent="0.3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75,IF('EPA non-CO2 Data'!J23116="CH4",'EPA non-CO2 Data'!G23116/About!$A$73,'EPA non-CO2 Data'!G23116))</f>
        <v>6.9639434348936003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hidden="1" x14ac:dyDescent="0.3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75,IF('EPA non-CO2 Data'!J23117="CH4",'EPA non-CO2 Data'!G23117/About!$A$73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hidden="1" x14ac:dyDescent="0.3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75,IF('EPA non-CO2 Data'!J23118="CH4",'EPA non-CO2 Data'!G23118/About!$A$73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hidden="1" x14ac:dyDescent="0.3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75,IF('EPA non-CO2 Data'!J23119="CH4",'EPA non-CO2 Data'!G23119/About!$A$73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hidden="1" x14ac:dyDescent="0.3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75,IF('EPA non-CO2 Data'!J23120="CH4",'EPA non-CO2 Data'!G23120/About!$A$73,'EPA non-CO2 Data'!G23120))</f>
        <v>7.0123041531914806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hidden="1" x14ac:dyDescent="0.3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75,IF('EPA non-CO2 Data'!J23121="CH4",'EPA non-CO2 Data'!G23121/About!$A$73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hidden="1" x14ac:dyDescent="0.3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75,IF('EPA non-CO2 Data'!J23122="CH4",'EPA non-CO2 Data'!G23122/About!$A$73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hidden="1" x14ac:dyDescent="0.3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75,IF('EPA non-CO2 Data'!J23123="CH4",'EPA non-CO2 Data'!G23123/About!$A$73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hidden="1" x14ac:dyDescent="0.3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75,IF('EPA non-CO2 Data'!J23124="CH4",'EPA non-CO2 Data'!G23124/About!$A$73,'EPA non-CO2 Data'!G23124))</f>
        <v>7.0203642729078008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hidden="1" x14ac:dyDescent="0.3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75,IF('EPA non-CO2 Data'!J23125="CH4",'EPA non-CO2 Data'!G23125/About!$A$73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hidden="1" x14ac:dyDescent="0.3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75,IF('EPA non-CO2 Data'!J23126="CH4",'EPA non-CO2 Data'!G23126/About!$A$73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hidden="1" x14ac:dyDescent="0.3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75,IF('EPA non-CO2 Data'!J23127="CH4",'EPA non-CO2 Data'!G23127/About!$A$73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hidden="1" x14ac:dyDescent="0.3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75,IF('EPA non-CO2 Data'!J23128="CH4",'EPA non-CO2 Data'!G23128/About!$A$73,'EPA non-CO2 Data'!G23128))</f>
        <v>7.0284243926241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hidden="1" x14ac:dyDescent="0.3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75,IF('EPA non-CO2 Data'!J23129="CH4",'EPA non-CO2 Data'!G23129/About!$A$73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hidden="1" x14ac:dyDescent="0.3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75,IF('EPA non-CO2 Data'!J23130="CH4",'EPA non-CO2 Data'!G23130/About!$A$73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hidden="1" x14ac:dyDescent="0.3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75,IF('EPA non-CO2 Data'!J23131="CH4",'EPA non-CO2 Data'!G23131/About!$A$73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hidden="1" x14ac:dyDescent="0.3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75,IF('EPA non-CO2 Data'!J23132="CH4",'EPA non-CO2 Data'!G23132/About!$A$73,'EPA non-CO2 Data'!G23132))</f>
        <v>7.0364845123404391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hidden="1" x14ac:dyDescent="0.3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75,IF('EPA non-CO2 Data'!J23133="CH4",'EPA non-CO2 Data'!G23133/About!$A$73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hidden="1" x14ac:dyDescent="0.3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75,IF('EPA non-CO2 Data'!J23134="CH4",'EPA non-CO2 Data'!G23134/About!$A$73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hidden="1" x14ac:dyDescent="0.3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75,IF('EPA non-CO2 Data'!J23135="CH4",'EPA non-CO2 Data'!G23135/About!$A$73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hidden="1" x14ac:dyDescent="0.3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75,IF('EPA non-CO2 Data'!J23136="CH4",'EPA non-CO2 Data'!G23136/About!$A$73,'EPA non-CO2 Data'!G23136))</f>
        <v>7.0445446320567594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hidden="1" x14ac:dyDescent="0.3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75,IF('EPA non-CO2 Data'!J23137="CH4",'EPA non-CO2 Data'!G23137/About!$A$73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hidden="1" x14ac:dyDescent="0.3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75,IF('EPA non-CO2 Data'!J23138="CH4",'EPA non-CO2 Data'!G23138/About!$A$73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hidden="1" x14ac:dyDescent="0.3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75,IF('EPA non-CO2 Data'!J23139="CH4",'EPA non-CO2 Data'!G23139/About!$A$73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hidden="1" x14ac:dyDescent="0.3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75,IF('EPA non-CO2 Data'!J23140="CH4",'EPA non-CO2 Data'!G23140/About!$A$73,'EPA non-CO2 Data'!G23140))</f>
        <v>7.052604751773039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hidden="1" x14ac:dyDescent="0.3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75,IF('EPA non-CO2 Data'!J23141="CH4",'EPA non-CO2 Data'!G23141/About!$A$73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hidden="1" x14ac:dyDescent="0.3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75,IF('EPA non-CO2 Data'!J23142="CH4",'EPA non-CO2 Data'!G23142/About!$A$73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hidden="1" x14ac:dyDescent="0.3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75,IF('EPA non-CO2 Data'!J23143="CH4",'EPA non-CO2 Data'!G23143/About!$A$73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hidden="1" x14ac:dyDescent="0.3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75,IF('EPA non-CO2 Data'!J23144="CH4",'EPA non-CO2 Data'!G23144/About!$A$73,'EPA non-CO2 Data'!G23144))</f>
        <v>7.1009654700709209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hidden="1" x14ac:dyDescent="0.3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75,IF('EPA non-CO2 Data'!J23145="CH4",'EPA non-CO2 Data'!G23145/About!$A$73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hidden="1" x14ac:dyDescent="0.3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75,IF('EPA non-CO2 Data'!J23146="CH4",'EPA non-CO2 Data'!G23146/About!$A$73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hidden="1" x14ac:dyDescent="0.3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75,IF('EPA non-CO2 Data'!J23147="CH4",'EPA non-CO2 Data'!G23147/About!$A$73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hidden="1" x14ac:dyDescent="0.3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75,IF('EPA non-CO2 Data'!J23148="CH4",'EPA non-CO2 Data'!G23148/About!$A$73,'EPA non-CO2 Data'!G23148))</f>
        <v>7.1493261883688001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hidden="1" x14ac:dyDescent="0.3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75,IF('EPA non-CO2 Data'!J23149="CH4",'EPA non-CO2 Data'!G23149/About!$A$73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hidden="1" x14ac:dyDescent="0.3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75,IF('EPA non-CO2 Data'!J23150="CH4",'EPA non-CO2 Data'!G23150/About!$A$73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hidden="1" x14ac:dyDescent="0.3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75,IF('EPA non-CO2 Data'!J23151="CH4",'EPA non-CO2 Data'!G23151/About!$A$73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hidden="1" x14ac:dyDescent="0.3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75,IF('EPA non-CO2 Data'!J23152="CH4",'EPA non-CO2 Data'!G23152/About!$A$73,'EPA non-CO2 Data'!G23152))</f>
        <v>7.197686906666679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hidden="1" x14ac:dyDescent="0.3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75,IF('EPA non-CO2 Data'!J23153="CH4",'EPA non-CO2 Data'!G23153/About!$A$73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hidden="1" x14ac:dyDescent="0.3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75,IF('EPA non-CO2 Data'!J23154="CH4",'EPA non-CO2 Data'!G23154/About!$A$73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hidden="1" x14ac:dyDescent="0.3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75,IF('EPA non-CO2 Data'!J23155="CH4",'EPA non-CO2 Data'!G23155/About!$A$73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hidden="1" x14ac:dyDescent="0.3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75,IF('EPA non-CO2 Data'!J23156="CH4",'EPA non-CO2 Data'!G23156/About!$A$73,'EPA non-CO2 Data'!G23156))</f>
        <v>7.2460476249645205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hidden="1" x14ac:dyDescent="0.3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75,IF('EPA non-CO2 Data'!J23157="CH4",'EPA non-CO2 Data'!G23157/About!$A$73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hidden="1" x14ac:dyDescent="0.3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75,IF('EPA non-CO2 Data'!J23158="CH4",'EPA non-CO2 Data'!G23158/About!$A$73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hidden="1" x14ac:dyDescent="0.3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75,IF('EPA non-CO2 Data'!J23159="CH4",'EPA non-CO2 Data'!G23159/About!$A$73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hidden="1" x14ac:dyDescent="0.3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75,IF('EPA non-CO2 Data'!J23160="CH4",'EPA non-CO2 Data'!G23160/About!$A$73,'EPA non-CO2 Data'!G23160))</f>
        <v>7.2944083432623997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hidden="1" x14ac:dyDescent="0.3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75,IF('EPA non-CO2 Data'!J23161="CH4",'EPA non-CO2 Data'!G23161/About!$A$73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hidden="1" x14ac:dyDescent="0.3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75,IF('EPA non-CO2 Data'!J23162="CH4",'EPA non-CO2 Data'!G23162/About!$A$73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hidden="1" x14ac:dyDescent="0.3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75,IF('EPA non-CO2 Data'!J23163="CH4",'EPA non-CO2 Data'!G23163/About!$A$73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hidden="1" x14ac:dyDescent="0.3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75,IF('EPA non-CO2 Data'!J23164="CH4",'EPA non-CO2 Data'!G23164/About!$A$73,'EPA non-CO2 Data'!G23164))</f>
        <v>7.4717309770212803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hidden="1" x14ac:dyDescent="0.3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75,IF('EPA non-CO2 Data'!J23165="CH4",'EPA non-CO2 Data'!G23165/About!$A$73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hidden="1" x14ac:dyDescent="0.3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75,IF('EPA non-CO2 Data'!J23166="CH4",'EPA non-CO2 Data'!G23166/About!$A$73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hidden="1" x14ac:dyDescent="0.3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75,IF('EPA non-CO2 Data'!J23167="CH4",'EPA non-CO2 Data'!G23167/About!$A$73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hidden="1" x14ac:dyDescent="0.3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75,IF('EPA non-CO2 Data'!J23168="CH4",'EPA non-CO2 Data'!G23168/About!$A$73,'EPA non-CO2 Data'!G23168))</f>
        <v>7.6490536107801598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hidden="1" x14ac:dyDescent="0.3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75,IF('EPA non-CO2 Data'!J23169="CH4",'EPA non-CO2 Data'!G23169/About!$A$73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hidden="1" x14ac:dyDescent="0.3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75,IF('EPA non-CO2 Data'!J23170="CH4",'EPA non-CO2 Data'!G23170/About!$A$73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hidden="1" x14ac:dyDescent="0.3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75,IF('EPA non-CO2 Data'!J23171="CH4",'EPA non-CO2 Data'!G23171/About!$A$73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hidden="1" x14ac:dyDescent="0.3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75,IF('EPA non-CO2 Data'!J23172="CH4",'EPA non-CO2 Data'!G23172/About!$A$73,'EPA non-CO2 Data'!G23172))</f>
        <v>7.8263762445390003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hidden="1" x14ac:dyDescent="0.3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75,IF('EPA non-CO2 Data'!J23173="CH4",'EPA non-CO2 Data'!G23173/About!$A$73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hidden="1" x14ac:dyDescent="0.3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75,IF('EPA non-CO2 Data'!J23174="CH4",'EPA non-CO2 Data'!G23174/About!$A$73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hidden="1" x14ac:dyDescent="0.3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75,IF('EPA non-CO2 Data'!J23175="CH4",'EPA non-CO2 Data'!G23175/About!$A$73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hidden="1" x14ac:dyDescent="0.3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75,IF('EPA non-CO2 Data'!J23176="CH4",'EPA non-CO2 Data'!G23176/About!$A$73,'EPA non-CO2 Data'!G23176))</f>
        <v>8.0036988782978798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hidden="1" x14ac:dyDescent="0.3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75,IF('EPA non-CO2 Data'!J23177="CH4",'EPA non-CO2 Data'!G23177/About!$A$73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hidden="1" x14ac:dyDescent="0.3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75,IF('EPA non-CO2 Data'!J23178="CH4",'EPA non-CO2 Data'!G23178/About!$A$73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hidden="1" x14ac:dyDescent="0.3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75,IF('EPA non-CO2 Data'!J23179="CH4",'EPA non-CO2 Data'!G23179/About!$A$73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hidden="1" x14ac:dyDescent="0.3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75,IF('EPA non-CO2 Data'!J23180="CH4",'EPA non-CO2 Data'!G23180/About!$A$73,'EPA non-CO2 Data'!G23180))</f>
        <v>8.1810215120567604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hidden="1" x14ac:dyDescent="0.3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75,IF('EPA non-CO2 Data'!J23181="CH4",'EPA non-CO2 Data'!G23181/About!$A$73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hidden="1" x14ac:dyDescent="0.3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75,IF('EPA non-CO2 Data'!J23182="CH4",'EPA non-CO2 Data'!G23182/About!$A$73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hidden="1" x14ac:dyDescent="0.3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75,IF('EPA non-CO2 Data'!J23183="CH4",'EPA non-CO2 Data'!G23183/About!$A$73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hidden="1" x14ac:dyDescent="0.3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75,IF('EPA non-CO2 Data'!J23184="CH4",'EPA non-CO2 Data'!G23184/About!$A$73,'EPA non-CO2 Data'!G23184))</f>
        <v>8.3341637866666803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hidden="1" x14ac:dyDescent="0.3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75,IF('EPA non-CO2 Data'!J23185="CH4",'EPA non-CO2 Data'!G23185/About!$A$73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hidden="1" x14ac:dyDescent="0.3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75,IF('EPA non-CO2 Data'!J23186="CH4",'EPA non-CO2 Data'!G23186/About!$A$73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hidden="1" x14ac:dyDescent="0.3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75,IF('EPA non-CO2 Data'!J23187="CH4",'EPA non-CO2 Data'!G23187/About!$A$73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hidden="1" x14ac:dyDescent="0.3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75,IF('EPA non-CO2 Data'!J23188="CH4",'EPA non-CO2 Data'!G23188/About!$A$73,'EPA non-CO2 Data'!G23188))</f>
        <v>8.4873060612766001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hidden="1" x14ac:dyDescent="0.3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75,IF('EPA non-CO2 Data'!J23189="CH4",'EPA non-CO2 Data'!G23189/About!$A$73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hidden="1" x14ac:dyDescent="0.3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75,IF('EPA non-CO2 Data'!J23190="CH4",'EPA non-CO2 Data'!G23190/About!$A$73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hidden="1" x14ac:dyDescent="0.3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75,IF('EPA non-CO2 Data'!J23191="CH4",'EPA non-CO2 Data'!G23191/About!$A$73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hidden="1" x14ac:dyDescent="0.3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75,IF('EPA non-CO2 Data'!J23192="CH4",'EPA non-CO2 Data'!G23192/About!$A$73,'EPA non-CO2 Data'!G23192))</f>
        <v>8.6404483358865211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hidden="1" x14ac:dyDescent="0.3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75,IF('EPA non-CO2 Data'!J23193="CH4",'EPA non-CO2 Data'!G23193/About!$A$73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hidden="1" x14ac:dyDescent="0.3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75,IF('EPA non-CO2 Data'!J23194="CH4",'EPA non-CO2 Data'!G23194/About!$A$73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hidden="1" x14ac:dyDescent="0.3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75,IF('EPA non-CO2 Data'!J23195="CH4",'EPA non-CO2 Data'!G23195/About!$A$73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hidden="1" x14ac:dyDescent="0.3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75,IF('EPA non-CO2 Data'!J23196="CH4",'EPA non-CO2 Data'!G23196/About!$A$73,'EPA non-CO2 Data'!G23196))</f>
        <v>8.7935906104964409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hidden="1" x14ac:dyDescent="0.3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75,IF('EPA non-CO2 Data'!J23197="CH4",'EPA non-CO2 Data'!G23197/About!$A$73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hidden="1" x14ac:dyDescent="0.3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75,IF('EPA non-CO2 Data'!J23198="CH4",'EPA non-CO2 Data'!G23198/About!$A$73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hidden="1" x14ac:dyDescent="0.3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75,IF('EPA non-CO2 Data'!J23199="CH4",'EPA non-CO2 Data'!G23199/About!$A$73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hidden="1" x14ac:dyDescent="0.3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75,IF('EPA non-CO2 Data'!J23200="CH4",'EPA non-CO2 Data'!G23200/About!$A$73,'EPA non-CO2 Data'!G23200))</f>
        <v>8.9467328851063998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hidden="1" x14ac:dyDescent="0.3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75,IF('EPA non-CO2 Data'!J23201="CH4",'EPA non-CO2 Data'!G23201/About!$A$73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hidden="1" x14ac:dyDescent="0.3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75,IF('EPA non-CO2 Data'!J23202="CH4",'EPA non-CO2 Data'!G23202/About!$A$73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hidden="1" x14ac:dyDescent="0.3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75,IF('EPA non-CO2 Data'!J23203="CH4",'EPA non-CO2 Data'!G23203/About!$A$73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hidden="1" x14ac:dyDescent="0.3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75,IF('EPA non-CO2 Data'!J23204="CH4",'EPA non-CO2 Data'!G23204/About!$A$73,'EPA non-CO2 Data'!G23204))</f>
        <v>9.1240555188652403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hidden="1" x14ac:dyDescent="0.3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75,IF('EPA non-CO2 Data'!J23205="CH4",'EPA non-CO2 Data'!G23205/About!$A$73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hidden="1" x14ac:dyDescent="0.3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75,IF('EPA non-CO2 Data'!J23206="CH4",'EPA non-CO2 Data'!G23206/About!$A$73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hidden="1" x14ac:dyDescent="0.3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75,IF('EPA non-CO2 Data'!J23207="CH4",'EPA non-CO2 Data'!G23207/About!$A$73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hidden="1" x14ac:dyDescent="0.3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75,IF('EPA non-CO2 Data'!J23208="CH4",'EPA non-CO2 Data'!G23208/About!$A$73,'EPA non-CO2 Data'!G23208))</f>
        <v>9.3013781526241198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hidden="1" x14ac:dyDescent="0.3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75,IF('EPA non-CO2 Data'!J23209="CH4",'EPA non-CO2 Data'!G23209/About!$A$73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hidden="1" x14ac:dyDescent="0.3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75,IF('EPA non-CO2 Data'!J23210="CH4",'EPA non-CO2 Data'!G23210/About!$A$73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hidden="1" x14ac:dyDescent="0.3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75,IF('EPA non-CO2 Data'!J23211="CH4",'EPA non-CO2 Data'!G23211/About!$A$73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hidden="1" x14ac:dyDescent="0.3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75,IF('EPA non-CO2 Data'!J23212="CH4",'EPA non-CO2 Data'!G23212/About!$A$73,'EPA non-CO2 Data'!G23212))</f>
        <v>9.478700786383000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hidden="1" x14ac:dyDescent="0.3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75,IF('EPA non-CO2 Data'!J23213="CH4",'EPA non-CO2 Data'!G23213/About!$A$73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hidden="1" x14ac:dyDescent="0.3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75,IF('EPA non-CO2 Data'!J23214="CH4",'EPA non-CO2 Data'!G23214/About!$A$73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hidden="1" x14ac:dyDescent="0.3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75,IF('EPA non-CO2 Data'!J23215="CH4",'EPA non-CO2 Data'!G23215/About!$A$73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hidden="1" x14ac:dyDescent="0.3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75,IF('EPA non-CO2 Data'!J23216="CH4",'EPA non-CO2 Data'!G23216/About!$A$73,'EPA non-CO2 Data'!G23216))</f>
        <v>9.6560234201418409E-4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hidden="1" x14ac:dyDescent="0.3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75,IF('EPA non-CO2 Data'!J23217="CH4",'EPA non-CO2 Data'!G23217/About!$A$73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hidden="1" x14ac:dyDescent="0.3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75,IF('EPA non-CO2 Data'!J23218="CH4",'EPA non-CO2 Data'!G23218/About!$A$73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hidden="1" x14ac:dyDescent="0.3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75,IF('EPA non-CO2 Data'!J23219="CH4",'EPA non-CO2 Data'!G23219/About!$A$73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hidden="1" x14ac:dyDescent="0.3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75,IF('EPA non-CO2 Data'!J23220="CH4",'EPA non-CO2 Data'!G23220/About!$A$73,'EPA non-CO2 Data'!G23220))</f>
        <v>9.8333460539007204E-4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hidden="1" x14ac:dyDescent="0.3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75,IF('EPA non-CO2 Data'!J23221="CH4",'EPA non-CO2 Data'!G23221/About!$A$73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hidden="1" x14ac:dyDescent="0.3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75,IF('EPA non-CO2 Data'!J23222="CH4",'EPA non-CO2 Data'!G23222/About!$A$73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hidden="1" x14ac:dyDescent="0.3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75,IF('EPA non-CO2 Data'!J23223="CH4",'EPA non-CO2 Data'!G23223/About!$A$73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hidden="1" x14ac:dyDescent="0.3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75,IF('EPA non-CO2 Data'!J23224="CH4",'EPA non-CO2 Data'!G23224/About!$A$73,'EPA non-CO2 Data'!G23224))</f>
        <v>1.0042909166524839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hidden="1" x14ac:dyDescent="0.3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75,IF('EPA non-CO2 Data'!J23225="CH4",'EPA non-CO2 Data'!G23225/About!$A$73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hidden="1" x14ac:dyDescent="0.3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75,IF('EPA non-CO2 Data'!J23226="CH4",'EPA non-CO2 Data'!G23226/About!$A$73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hidden="1" x14ac:dyDescent="0.3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75,IF('EPA non-CO2 Data'!J23227="CH4",'EPA non-CO2 Data'!G23227/About!$A$73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hidden="1" x14ac:dyDescent="0.3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75,IF('EPA non-CO2 Data'!J23228="CH4",'EPA non-CO2 Data'!G23228/About!$A$73,'EPA non-CO2 Data'!G23228))</f>
        <v>1.025247227914895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hidden="1" x14ac:dyDescent="0.3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75,IF('EPA non-CO2 Data'!J23229="CH4",'EPA non-CO2 Data'!G23229/About!$A$73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hidden="1" x14ac:dyDescent="0.3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75,IF('EPA non-CO2 Data'!J23230="CH4",'EPA non-CO2 Data'!G23230/About!$A$73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hidden="1" x14ac:dyDescent="0.3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75,IF('EPA non-CO2 Data'!J23231="CH4",'EPA non-CO2 Data'!G23231/About!$A$73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hidden="1" x14ac:dyDescent="0.3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75,IF('EPA non-CO2 Data'!J23232="CH4",'EPA non-CO2 Data'!G23232/About!$A$73,'EPA non-CO2 Data'!G23232))</f>
        <v>1.046203539177304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hidden="1" x14ac:dyDescent="0.3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75,IF('EPA non-CO2 Data'!J23233="CH4",'EPA non-CO2 Data'!G23233/About!$A$73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hidden="1" x14ac:dyDescent="0.3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75,IF('EPA non-CO2 Data'!J23234="CH4",'EPA non-CO2 Data'!G23234/About!$A$73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hidden="1" x14ac:dyDescent="0.3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75,IF('EPA non-CO2 Data'!J23235="CH4",'EPA non-CO2 Data'!G23235/About!$A$73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hidden="1" x14ac:dyDescent="0.3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75,IF('EPA non-CO2 Data'!J23236="CH4",'EPA non-CO2 Data'!G23236/About!$A$73,'EPA non-CO2 Data'!G23236))</f>
        <v>1.0671598504397161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hidden="1" x14ac:dyDescent="0.3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75,IF('EPA non-CO2 Data'!J23237="CH4",'EPA non-CO2 Data'!G23237/About!$A$73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hidden="1" x14ac:dyDescent="0.3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75,IF('EPA non-CO2 Data'!J23238="CH4",'EPA non-CO2 Data'!G23238/About!$A$73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hidden="1" x14ac:dyDescent="0.3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75,IF('EPA non-CO2 Data'!J23239="CH4",'EPA non-CO2 Data'!G23239/About!$A$73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hidden="1" x14ac:dyDescent="0.3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75,IF('EPA non-CO2 Data'!J23240="CH4",'EPA non-CO2 Data'!G23240/About!$A$73,'EPA non-CO2 Data'!G23240))</f>
        <v>1.0881161617021281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hidden="1" x14ac:dyDescent="0.3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75,IF('EPA non-CO2 Data'!J23241="CH4",'EPA non-CO2 Data'!G23241/About!$A$73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hidden="1" x14ac:dyDescent="0.3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75,IF('EPA non-CO2 Data'!J23242="CH4",'EPA non-CO2 Data'!G23242/About!$A$73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hidden="1" x14ac:dyDescent="0.3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75,IF('EPA non-CO2 Data'!J23243="CH4",'EPA non-CO2 Data'!G23243/About!$A$73,'EPA non-CO2 Data'!G23243))</f>
        <v>4.8729026365080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hidden="1" x14ac:dyDescent="0.3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75,IF('EPA non-CO2 Data'!J23244="CH4",'EPA non-CO2 Data'!G23244/About!$A$73,'EPA non-CO2 Data'!G23244))</f>
        <v>4.8729026365080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hidden="1" x14ac:dyDescent="0.3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75,IF('EPA non-CO2 Data'!J23245="CH4",'EPA non-CO2 Data'!G23245/About!$A$73,'EPA non-CO2 Data'!G23245))</f>
        <v>5.4858552500789994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hidden="1" x14ac:dyDescent="0.3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75,IF('EPA non-CO2 Data'!J23246="CH4",'EPA non-CO2 Data'!G23246/About!$A$73,'EPA non-CO2 Data'!G23246))</f>
        <v>4.7467298756750002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hidden="1" x14ac:dyDescent="0.3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75,IF('EPA non-CO2 Data'!J23247="CH4",'EPA non-CO2 Data'!G23247/About!$A$73,'EPA non-CO2 Data'!G23247))</f>
        <v>5.9727632976280005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hidden="1" x14ac:dyDescent="0.3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75,IF('EPA non-CO2 Data'!J23248="CH4",'EPA non-CO2 Data'!G23248/About!$A$73,'EPA non-CO2 Data'!G23248))</f>
        <v>6.7400887056740004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hidden="1" x14ac:dyDescent="0.3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75,IF('EPA non-CO2 Data'!J23249="CH4",'EPA non-CO2 Data'!G23249/About!$A$73,'EPA non-CO2 Data'!G23249))</f>
        <v>6.9993893878950004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hidden="1" x14ac:dyDescent="0.3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75,IF('EPA non-CO2 Data'!J23250="CH4",'EPA non-CO2 Data'!G23250/About!$A$73,'EPA non-CO2 Data'!G23250))</f>
        <v>7.3174215400010004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hidden="1" x14ac:dyDescent="0.3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75,IF('EPA non-CO2 Data'!J23251="CH4",'EPA non-CO2 Data'!G23251/About!$A$73,'EPA non-CO2 Data'!G23251))</f>
        <v>6.9516704047570003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hidden="1" x14ac:dyDescent="0.3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75,IF('EPA non-CO2 Data'!J23252="CH4",'EPA non-CO2 Data'!G23252/About!$A$73,'EPA non-CO2 Data'!G23252))</f>
        <v>9.2728911614739992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hidden="1" x14ac:dyDescent="0.3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75,IF('EPA non-CO2 Data'!J23253="CH4",'EPA non-CO2 Data'!G23253/About!$A$73,'EPA non-CO2 Data'!G23253))</f>
        <v>7.6257640518839992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hidden="1" x14ac:dyDescent="0.3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75,IF('EPA non-CO2 Data'!J23254="CH4",'EPA non-CO2 Data'!G23254/About!$A$73,'EPA non-CO2 Data'!G23254))</f>
        <v>5.2937296085739997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hidden="1" x14ac:dyDescent="0.3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75,IF('EPA non-CO2 Data'!J23255="CH4",'EPA non-CO2 Data'!G23255/About!$A$73,'EPA non-CO2 Data'!G23255))</f>
        <v>5.6168681474200002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hidden="1" x14ac:dyDescent="0.3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75,IF('EPA non-CO2 Data'!J23256="CH4",'EPA non-CO2 Data'!G23256/About!$A$73,'EPA non-CO2 Data'!G23256))</f>
        <v>5.7882201513309998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hidden="1" x14ac:dyDescent="0.3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75,IF('EPA non-CO2 Data'!J23257="CH4",'EPA non-CO2 Data'!G23257/About!$A$73,'EPA non-CO2 Data'!G23257))</f>
        <v>3.0514173156229999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hidden="1" x14ac:dyDescent="0.3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75,IF('EPA non-CO2 Data'!J23258="CH4",'EPA non-CO2 Data'!G23258/About!$A$73,'EPA non-CO2 Data'!G23258))</f>
        <v>2.989228501894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hidden="1" x14ac:dyDescent="0.3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75,IF('EPA non-CO2 Data'!J23259="CH4",'EPA non-CO2 Data'!G23259/About!$A$73,'EPA non-CO2 Data'!G23259))</f>
        <v>1.8132568246839999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hidden="1" x14ac:dyDescent="0.3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75,IF('EPA non-CO2 Data'!J23260="CH4",'EPA non-CO2 Data'!G23260/About!$A$73,'EPA non-CO2 Data'!G23260))</f>
        <v>1.932722685599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hidden="1" x14ac:dyDescent="0.3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75,IF('EPA non-CO2 Data'!J23261="CH4",'EPA non-CO2 Data'!G23261/About!$A$73,'EPA non-CO2 Data'!G23261))</f>
        <v>2.0377601515599999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hidden="1" x14ac:dyDescent="0.3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75,IF('EPA non-CO2 Data'!J23262="CH4",'EPA non-CO2 Data'!G23262/About!$A$73,'EPA non-CO2 Data'!G23262))</f>
        <v>1.7484116332359999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hidden="1" x14ac:dyDescent="0.3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75,IF('EPA non-CO2 Data'!J23263="CH4",'EPA non-CO2 Data'!G23263/About!$A$73,'EPA non-CO2 Data'!G23263))</f>
        <v>1.5681908658260001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hidden="1" x14ac:dyDescent="0.3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75,IF('EPA non-CO2 Data'!J23264="CH4",'EPA non-CO2 Data'!G23264/About!$A$73,'EPA non-CO2 Data'!G23264))</f>
        <v>1.4963301856459999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hidden="1" x14ac:dyDescent="0.3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75,IF('EPA non-CO2 Data'!J23265="CH4",'EPA non-CO2 Data'!G23265/About!$A$73,'EPA non-CO2 Data'!G23265))</f>
        <v>1.515409175503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hidden="1" x14ac:dyDescent="0.3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75,IF('EPA non-CO2 Data'!J23266="CH4",'EPA non-CO2 Data'!G23266/About!$A$73,'EPA non-CO2 Data'!G23266))</f>
        <v>1.7464260958130001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hidden="1" x14ac:dyDescent="0.3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75,IF('EPA non-CO2 Data'!J23267="CH4",'EPA non-CO2 Data'!G23267/About!$A$73,'EPA non-CO2 Data'!G23267))</f>
        <v>1.7668635163010001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hidden="1" x14ac:dyDescent="0.3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75,IF('EPA non-CO2 Data'!J23268="CH4",'EPA non-CO2 Data'!G23268/About!$A$73,'EPA non-CO2 Data'!G23268))</f>
        <v>1.832439614209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hidden="1" x14ac:dyDescent="0.3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75,IF('EPA non-CO2 Data'!J23269="CH4",'EPA non-CO2 Data'!G23269/About!$A$73,'EPA non-CO2 Data'!G23269))</f>
        <v>1.8841361799909999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hidden="1" x14ac:dyDescent="0.3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75,IF('EPA non-CO2 Data'!J23270="CH4",'EPA non-CO2 Data'!G23270/About!$A$73,'EPA non-CO2 Data'!G23270))</f>
        <v>1.8841361799909999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hidden="1" x14ac:dyDescent="0.3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75,IF('EPA non-CO2 Data'!J23271="CH4",'EPA non-CO2 Data'!G23271/About!$A$73,'EPA non-CO2 Data'!G23271))</f>
        <v>1.8841361799909999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hidden="1" x14ac:dyDescent="0.3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75,IF('EPA non-CO2 Data'!J23272="CH4",'EPA non-CO2 Data'!G23272/About!$A$73,'EPA non-CO2 Data'!G23272))</f>
        <v>1.8841361799909999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hidden="1" x14ac:dyDescent="0.3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75,IF('EPA non-CO2 Data'!J23273="CH4",'EPA non-CO2 Data'!G23273/About!$A$73,'EPA non-CO2 Data'!G23273))</f>
        <v>1.8841361799909999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hidden="1" x14ac:dyDescent="0.3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75,IF('EPA non-CO2 Data'!J23274="CH4",'EPA non-CO2 Data'!G23274/About!$A$73,'EPA non-CO2 Data'!G23274))</f>
        <v>1.8841361799909999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hidden="1" x14ac:dyDescent="0.3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75,IF('EPA non-CO2 Data'!J23275="CH4",'EPA non-CO2 Data'!G23275/About!$A$73,'EPA non-CO2 Data'!G23275))</f>
        <v>1.8841361799909999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hidden="1" x14ac:dyDescent="0.3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75,IF('EPA non-CO2 Data'!J23276="CH4",'EPA non-CO2 Data'!G23276/About!$A$73,'EPA non-CO2 Data'!G23276))</f>
        <v>1.8841361799909999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hidden="1" x14ac:dyDescent="0.3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75,IF('EPA non-CO2 Data'!J23277="CH4",'EPA non-CO2 Data'!G23277/About!$A$73,'EPA non-CO2 Data'!G23277))</f>
        <v>1.8841361799909999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hidden="1" x14ac:dyDescent="0.3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75,IF('EPA non-CO2 Data'!J23278="CH4",'EPA non-CO2 Data'!G23278/About!$A$73,'EPA non-CO2 Data'!G23278))</f>
        <v>1.8841361799909999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hidden="1" x14ac:dyDescent="0.3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75,IF('EPA non-CO2 Data'!J23279="CH4",'EPA non-CO2 Data'!G23279/About!$A$73,'EPA non-CO2 Data'!G23279))</f>
        <v>1.8841361799909999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hidden="1" x14ac:dyDescent="0.3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75,IF('EPA non-CO2 Data'!J23280="CH4",'EPA non-CO2 Data'!G23280/About!$A$73,'EPA non-CO2 Data'!G23280))</f>
        <v>1.8841361799909999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hidden="1" x14ac:dyDescent="0.3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75,IF('EPA non-CO2 Data'!J23281="CH4",'EPA non-CO2 Data'!G23281/About!$A$73,'EPA non-CO2 Data'!G23281))</f>
        <v>1.8841361799909999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hidden="1" x14ac:dyDescent="0.3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75,IF('EPA non-CO2 Data'!J23282="CH4",'EPA non-CO2 Data'!G23282/About!$A$73,'EPA non-CO2 Data'!G23282))</f>
        <v>1.8841361799909999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hidden="1" x14ac:dyDescent="0.3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75,IF('EPA non-CO2 Data'!J23283="CH4",'EPA non-CO2 Data'!G23283/About!$A$73,'EPA non-CO2 Data'!G23283))</f>
        <v>1.8841361799909999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hidden="1" x14ac:dyDescent="0.3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75,IF('EPA non-CO2 Data'!J23284="CH4",'EPA non-CO2 Data'!G23284/About!$A$73,'EPA non-CO2 Data'!G23284))</f>
        <v>1.8841361799909999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hidden="1" x14ac:dyDescent="0.3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75,IF('EPA non-CO2 Data'!J23285="CH4",'EPA non-CO2 Data'!G23285/About!$A$73,'EPA non-CO2 Data'!G23285))</f>
        <v>1.8841361799909999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hidden="1" x14ac:dyDescent="0.3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75,IF('EPA non-CO2 Data'!J23286="CH4",'EPA non-CO2 Data'!G23286/About!$A$73,'EPA non-CO2 Data'!G23286))</f>
        <v>1.8841361799909999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hidden="1" x14ac:dyDescent="0.3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75,IF('EPA non-CO2 Data'!J23287="CH4",'EPA non-CO2 Data'!G23287/About!$A$73,'EPA non-CO2 Data'!G23287))</f>
        <v>1.8841361799909999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hidden="1" x14ac:dyDescent="0.3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75,IF('EPA non-CO2 Data'!J23288="CH4",'EPA non-CO2 Data'!G23288/About!$A$73,'EPA non-CO2 Data'!G23288))</f>
        <v>1.8841361799909999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hidden="1" x14ac:dyDescent="0.3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75,IF('EPA non-CO2 Data'!J23289="CH4",'EPA non-CO2 Data'!G23289/About!$A$73,'EPA non-CO2 Data'!G23289))</f>
        <v>1.8841361799909999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hidden="1" x14ac:dyDescent="0.3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75,IF('EPA non-CO2 Data'!J23290="CH4",'EPA non-CO2 Data'!G23290/About!$A$73,'EPA non-CO2 Data'!G23290))</f>
        <v>1.8841361799909999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hidden="1" x14ac:dyDescent="0.3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75,IF('EPA non-CO2 Data'!J23291="CH4",'EPA non-CO2 Data'!G23291/About!$A$73,'EPA non-CO2 Data'!G23291))</f>
        <v>1.8841361799909999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hidden="1" x14ac:dyDescent="0.3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75,IF('EPA non-CO2 Data'!J23292="CH4",'EPA non-CO2 Data'!G23292/About!$A$73,'EPA non-CO2 Data'!G23292))</f>
        <v>1.8841361799909999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hidden="1" x14ac:dyDescent="0.3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75,IF('EPA non-CO2 Data'!J23293="CH4",'EPA non-CO2 Data'!G23293/About!$A$73,'EPA non-CO2 Data'!G23293))</f>
        <v>1.8841361799909999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hidden="1" x14ac:dyDescent="0.3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75,IF('EPA non-CO2 Data'!J23294="CH4",'EPA non-CO2 Data'!G23294/About!$A$73,'EPA non-CO2 Data'!G23294))</f>
        <v>1.8841361799909999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hidden="1" x14ac:dyDescent="0.3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75,IF('EPA non-CO2 Data'!J23295="CH4",'EPA non-CO2 Data'!G23295/About!$A$73,'EPA non-CO2 Data'!G23295))</f>
        <v>1.8841361799909999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hidden="1" x14ac:dyDescent="0.3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75,IF('EPA non-CO2 Data'!J23296="CH4",'EPA non-CO2 Data'!G23296/About!$A$73,'EPA non-CO2 Data'!G23296))</f>
        <v>1.8841361799909999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hidden="1" x14ac:dyDescent="0.3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75,IF('EPA non-CO2 Data'!J23297="CH4",'EPA non-CO2 Data'!G23297/About!$A$73,'EPA non-CO2 Data'!G23297))</f>
        <v>1.8841361799909999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hidden="1" x14ac:dyDescent="0.3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75,IF('EPA non-CO2 Data'!J23298="CH4",'EPA non-CO2 Data'!G23298/About!$A$73,'EPA non-CO2 Data'!G23298))</f>
        <v>1.8841361799909999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hidden="1" x14ac:dyDescent="0.3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75,IF('EPA non-CO2 Data'!J23299="CH4",'EPA non-CO2 Data'!G23299/About!$A$73,'EPA non-CO2 Data'!G23299))</f>
        <v>1.8841361799909999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hidden="1" x14ac:dyDescent="0.3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75,IF('EPA non-CO2 Data'!J23300="CH4",'EPA non-CO2 Data'!G23300/About!$A$73,'EPA non-CO2 Data'!G23300))</f>
        <v>1.8841361799909999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hidden="1" x14ac:dyDescent="0.3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75,IF('EPA non-CO2 Data'!J23301="CH4",'EPA non-CO2 Data'!G23301/About!$A$73,'EPA non-CO2 Data'!G23301))</f>
        <v>1.8841361799909999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hidden="1" x14ac:dyDescent="0.3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75,IF('EPA non-CO2 Data'!J23302="CH4",'EPA non-CO2 Data'!G23302/About!$A$73,'EPA non-CO2 Data'!G23302))</f>
        <v>1.8841361799909999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hidden="1" x14ac:dyDescent="0.3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75,IF('EPA non-CO2 Data'!J23303="CH4",'EPA non-CO2 Data'!G23303/About!$A$73,'EPA non-CO2 Data'!G23303))</f>
        <v>1.8841361799909999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hidden="1" x14ac:dyDescent="0.3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75,IF('EPA non-CO2 Data'!J23304="CH4",'EPA non-CO2 Data'!G23304/About!$A$73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hidden="1" x14ac:dyDescent="0.3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75,IF('EPA non-CO2 Data'!J23305="CH4",'EPA non-CO2 Data'!G23305/About!$A$73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hidden="1" x14ac:dyDescent="0.3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75,IF('EPA non-CO2 Data'!J23306="CH4",'EPA non-CO2 Data'!G23306/About!$A$73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hidden="1" x14ac:dyDescent="0.3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75,IF('EPA non-CO2 Data'!J23307="CH4",'EPA non-CO2 Data'!G23307/About!$A$73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hidden="1" x14ac:dyDescent="0.3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75,IF('EPA non-CO2 Data'!J23308="CH4",'EPA non-CO2 Data'!G23308/About!$A$73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hidden="1" x14ac:dyDescent="0.3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75,IF('EPA non-CO2 Data'!J23309="CH4",'EPA non-CO2 Data'!G23309/About!$A$73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hidden="1" x14ac:dyDescent="0.3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75,IF('EPA non-CO2 Data'!J23310="CH4",'EPA non-CO2 Data'!G23310/About!$A$73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hidden="1" x14ac:dyDescent="0.3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75,IF('EPA non-CO2 Data'!J23311="CH4",'EPA non-CO2 Data'!G23311/About!$A$73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hidden="1" x14ac:dyDescent="0.3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75,IF('EPA non-CO2 Data'!J23312="CH4",'EPA non-CO2 Data'!G23312/About!$A$73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hidden="1" x14ac:dyDescent="0.3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75,IF('EPA non-CO2 Data'!J23313="CH4",'EPA non-CO2 Data'!G23313/About!$A$73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hidden="1" x14ac:dyDescent="0.3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75,IF('EPA non-CO2 Data'!J23314="CH4",'EPA non-CO2 Data'!G23314/About!$A$73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hidden="1" x14ac:dyDescent="0.3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75,IF('EPA non-CO2 Data'!J23315="CH4",'EPA non-CO2 Data'!G23315/About!$A$73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hidden="1" x14ac:dyDescent="0.3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75,IF('EPA non-CO2 Data'!J23316="CH4",'EPA non-CO2 Data'!G23316/About!$A$73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hidden="1" x14ac:dyDescent="0.3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75,IF('EPA non-CO2 Data'!J23317="CH4",'EPA non-CO2 Data'!G23317/About!$A$73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hidden="1" x14ac:dyDescent="0.3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75,IF('EPA non-CO2 Data'!J23318="CH4",'EPA non-CO2 Data'!G23318/About!$A$73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hidden="1" x14ac:dyDescent="0.3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75,IF('EPA non-CO2 Data'!J23319="CH4",'EPA non-CO2 Data'!G23319/About!$A$73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hidden="1" x14ac:dyDescent="0.3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75,IF('EPA non-CO2 Data'!J23320="CH4",'EPA non-CO2 Data'!G23320/About!$A$73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hidden="1" x14ac:dyDescent="0.3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75,IF('EPA non-CO2 Data'!J23321="CH4",'EPA non-CO2 Data'!G23321/About!$A$73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hidden="1" x14ac:dyDescent="0.3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75,IF('EPA non-CO2 Data'!J23322="CH4",'EPA non-CO2 Data'!G23322/About!$A$73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hidden="1" x14ac:dyDescent="0.3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75,IF('EPA non-CO2 Data'!J23323="CH4",'EPA non-CO2 Data'!G23323/About!$A$73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hidden="1" x14ac:dyDescent="0.3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75,IF('EPA non-CO2 Data'!J23324="CH4",'EPA non-CO2 Data'!G23324/About!$A$73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hidden="1" x14ac:dyDescent="0.3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75,IF('EPA non-CO2 Data'!J23325="CH4",'EPA non-CO2 Data'!G23325/About!$A$73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hidden="1" x14ac:dyDescent="0.3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75,IF('EPA non-CO2 Data'!J23326="CH4",'EPA non-CO2 Data'!G23326/About!$A$73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hidden="1" x14ac:dyDescent="0.3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75,IF('EPA non-CO2 Data'!J23327="CH4",'EPA non-CO2 Data'!G23327/About!$A$73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hidden="1" x14ac:dyDescent="0.3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75,IF('EPA non-CO2 Data'!J23328="CH4",'EPA non-CO2 Data'!G23328/About!$A$73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hidden="1" x14ac:dyDescent="0.3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75,IF('EPA non-CO2 Data'!J23329="CH4",'EPA non-CO2 Data'!G23329/About!$A$73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hidden="1" x14ac:dyDescent="0.3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75,IF('EPA non-CO2 Data'!J23330="CH4",'EPA non-CO2 Data'!G23330/About!$A$73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hidden="1" x14ac:dyDescent="0.3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75,IF('EPA non-CO2 Data'!J23331="CH4",'EPA non-CO2 Data'!G23331/About!$A$73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hidden="1" x14ac:dyDescent="0.3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75,IF('EPA non-CO2 Data'!J23332="CH4",'EPA non-CO2 Data'!G23332/About!$A$73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hidden="1" x14ac:dyDescent="0.3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75,IF('EPA non-CO2 Data'!J23333="CH4",'EPA non-CO2 Data'!G23333/About!$A$73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hidden="1" x14ac:dyDescent="0.3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75,IF('EPA non-CO2 Data'!J23334="CH4",'EPA non-CO2 Data'!G23334/About!$A$73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hidden="1" x14ac:dyDescent="0.3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75,IF('EPA non-CO2 Data'!J23335="CH4",'EPA non-CO2 Data'!G23335/About!$A$73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hidden="1" x14ac:dyDescent="0.3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75,IF('EPA non-CO2 Data'!J23336="CH4",'EPA non-CO2 Data'!G23336/About!$A$73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hidden="1" x14ac:dyDescent="0.3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75,IF('EPA non-CO2 Data'!J23337="CH4",'EPA non-CO2 Data'!G23337/About!$A$73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hidden="1" x14ac:dyDescent="0.3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75,IF('EPA non-CO2 Data'!J23338="CH4",'EPA non-CO2 Data'!G23338/About!$A$73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hidden="1" x14ac:dyDescent="0.3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75,IF('EPA non-CO2 Data'!J23339="CH4",'EPA non-CO2 Data'!G23339/About!$A$73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hidden="1" x14ac:dyDescent="0.3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75,IF('EPA non-CO2 Data'!J23340="CH4",'EPA non-CO2 Data'!G23340/About!$A$73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hidden="1" x14ac:dyDescent="0.3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75,IF('EPA non-CO2 Data'!J23341="CH4",'EPA non-CO2 Data'!G23341/About!$A$73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hidden="1" x14ac:dyDescent="0.3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75,IF('EPA non-CO2 Data'!J23342="CH4",'EPA non-CO2 Data'!G23342/About!$A$73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hidden="1" x14ac:dyDescent="0.3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75,IF('EPA non-CO2 Data'!J23343="CH4",'EPA non-CO2 Data'!G23343/About!$A$73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hidden="1" x14ac:dyDescent="0.3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75,IF('EPA non-CO2 Data'!J23344="CH4",'EPA non-CO2 Data'!G23344/About!$A$73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hidden="1" x14ac:dyDescent="0.3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75,IF('EPA non-CO2 Data'!J23345="CH4",'EPA non-CO2 Data'!G23345/About!$A$73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hidden="1" x14ac:dyDescent="0.3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75,IF('EPA non-CO2 Data'!J23346="CH4",'EPA non-CO2 Data'!G23346/About!$A$73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hidden="1" x14ac:dyDescent="0.3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75,IF('EPA non-CO2 Data'!J23347="CH4",'EPA non-CO2 Data'!G23347/About!$A$73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hidden="1" x14ac:dyDescent="0.3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75,IF('EPA non-CO2 Data'!J23348="CH4",'EPA non-CO2 Data'!G23348/About!$A$73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hidden="1" x14ac:dyDescent="0.3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75,IF('EPA non-CO2 Data'!J23349="CH4",'EPA non-CO2 Data'!G23349/About!$A$73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hidden="1" x14ac:dyDescent="0.3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75,IF('EPA non-CO2 Data'!J23350="CH4",'EPA non-CO2 Data'!G23350/About!$A$73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hidden="1" x14ac:dyDescent="0.3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75,IF('EPA non-CO2 Data'!J23351="CH4",'EPA non-CO2 Data'!G23351/About!$A$73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hidden="1" x14ac:dyDescent="0.3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75,IF('EPA non-CO2 Data'!J23352="CH4",'EPA non-CO2 Data'!G23352/About!$A$73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hidden="1" x14ac:dyDescent="0.3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75,IF('EPA non-CO2 Data'!J23353="CH4",'EPA non-CO2 Data'!G23353/About!$A$73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hidden="1" x14ac:dyDescent="0.3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75,IF('EPA non-CO2 Data'!J23354="CH4",'EPA non-CO2 Data'!G23354/About!$A$73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hidden="1" x14ac:dyDescent="0.3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75,IF('EPA non-CO2 Data'!J23355="CH4",'EPA non-CO2 Data'!G23355/About!$A$73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hidden="1" x14ac:dyDescent="0.3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75,IF('EPA non-CO2 Data'!J23356="CH4",'EPA non-CO2 Data'!G23356/About!$A$73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hidden="1" x14ac:dyDescent="0.3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75,IF('EPA non-CO2 Data'!J23357="CH4",'EPA non-CO2 Data'!G23357/About!$A$73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hidden="1" x14ac:dyDescent="0.3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75,IF('EPA non-CO2 Data'!J23358="CH4",'EPA non-CO2 Data'!G23358/About!$A$73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hidden="1" x14ac:dyDescent="0.3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75,IF('EPA non-CO2 Data'!J23359="CH4",'EPA non-CO2 Data'!G23359/About!$A$73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hidden="1" x14ac:dyDescent="0.3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75,IF('EPA non-CO2 Data'!J23360="CH4",'EPA non-CO2 Data'!G23360/About!$A$73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hidden="1" x14ac:dyDescent="0.3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75,IF('EPA non-CO2 Data'!J23361="CH4",'EPA non-CO2 Data'!G23361/About!$A$73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hidden="1" x14ac:dyDescent="0.3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75,IF('EPA non-CO2 Data'!J23362="CH4",'EPA non-CO2 Data'!G23362/About!$A$73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hidden="1" x14ac:dyDescent="0.3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75,IF('EPA non-CO2 Data'!J23363="CH4",'EPA non-CO2 Data'!G23363/About!$A$73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hidden="1" x14ac:dyDescent="0.3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75,IF('EPA non-CO2 Data'!J23364="CH4",'EPA non-CO2 Data'!G23364/About!$A$73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hidden="1" x14ac:dyDescent="0.3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75,IF('EPA non-CO2 Data'!J23365="CH4",'EPA non-CO2 Data'!G23365/About!$A$73,'EPA non-CO2 Data'!G23365))</f>
        <v>3.6360911063942195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hidden="1" x14ac:dyDescent="0.3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75,IF('EPA non-CO2 Data'!J23366="CH4",'EPA non-CO2 Data'!G23366/About!$A$73,'EPA non-CO2 Data'!G23366))</f>
        <v>3.4952684619655675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hidden="1" x14ac:dyDescent="0.3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75,IF('EPA non-CO2 Data'!J23367="CH4",'EPA non-CO2 Data'!G23367/About!$A$73,'EPA non-CO2 Data'!G23367))</f>
        <v>1.8878311854319799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hidden="1" x14ac:dyDescent="0.3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75,IF('EPA non-CO2 Data'!J23368="CH4",'EPA non-CO2 Data'!G23368/About!$A$73,'EPA non-CO2 Data'!G23368))</f>
        <v>1.442868933818772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hidden="1" x14ac:dyDescent="0.3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75,IF('EPA non-CO2 Data'!J23369="CH4",'EPA non-CO2 Data'!G23369/About!$A$73,'EPA non-CO2 Data'!G23369))</f>
        <v>1.1739742762227321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hidden="1" x14ac:dyDescent="0.3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75,IF('EPA non-CO2 Data'!J23370="CH4",'EPA non-CO2 Data'!G23370/About!$A$73,'EPA non-CO2 Data'!G23370))</f>
        <v>1.418362041389992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hidden="1" x14ac:dyDescent="0.3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75,IF('EPA non-CO2 Data'!J23371="CH4",'EPA non-CO2 Data'!G23371/About!$A$73,'EPA non-CO2 Data'!G23371))</f>
        <v>1.584273353978292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hidden="1" x14ac:dyDescent="0.3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75,IF('EPA non-CO2 Data'!J23372="CH4",'EPA non-CO2 Data'!G23372/About!$A$73,'EPA non-CO2 Data'!G23372))</f>
        <v>1.4011649808382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hidden="1" x14ac:dyDescent="0.3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75,IF('EPA non-CO2 Data'!J23373="CH4",'EPA non-CO2 Data'!G23373/About!$A$73,'EPA non-CO2 Data'!G23373))</f>
        <v>1.0303935367003119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hidden="1" x14ac:dyDescent="0.3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75,IF('EPA non-CO2 Data'!J23374="CH4",'EPA non-CO2 Data'!G23374/About!$A$73,'EPA non-CO2 Data'!G23374))</f>
        <v>1.1096739220116799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hidden="1" x14ac:dyDescent="0.3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75,IF('EPA non-CO2 Data'!J23375="CH4",'EPA non-CO2 Data'!G23375/About!$A$73,'EPA non-CO2 Data'!G23375))</f>
        <v>9.7735928735107188E-4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hidden="1" x14ac:dyDescent="0.3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75,IF('EPA non-CO2 Data'!J23376="CH4",'EPA non-CO2 Data'!G23376/About!$A$73,'EPA non-CO2 Data'!G23376))</f>
        <v>9.92620844623092E-4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hidden="1" x14ac:dyDescent="0.3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75,IF('EPA non-CO2 Data'!J23377="CH4",'EPA non-CO2 Data'!G23377/About!$A$73,'EPA non-CO2 Data'!G23377))</f>
        <v>9.6557504923952E-4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hidden="1" x14ac:dyDescent="0.3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75,IF('EPA non-CO2 Data'!J23378="CH4",'EPA non-CO2 Data'!G23378/About!$A$73,'EPA non-CO2 Data'!G23378))</f>
        <v>8.1116359578103198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hidden="1" x14ac:dyDescent="0.3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75,IF('EPA non-CO2 Data'!J23379="CH4",'EPA non-CO2 Data'!G23379/About!$A$73,'EPA non-CO2 Data'!G23379))</f>
        <v>8.8516413397633211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hidden="1" x14ac:dyDescent="0.3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75,IF('EPA non-CO2 Data'!J23380="CH4",'EPA non-CO2 Data'!G23380/About!$A$73,'EPA non-CO2 Data'!G23380))</f>
        <v>8.3860340816919207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hidden="1" x14ac:dyDescent="0.3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75,IF('EPA non-CO2 Data'!J23381="CH4",'EPA non-CO2 Data'!G23381/About!$A$73,'EPA non-CO2 Data'!G23381))</f>
        <v>7.5959822878841996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hidden="1" x14ac:dyDescent="0.3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75,IF('EPA non-CO2 Data'!J23382="CH4",'EPA non-CO2 Data'!G23382/About!$A$73,'EPA non-CO2 Data'!G23382))</f>
        <v>7.0712878502257202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hidden="1" x14ac:dyDescent="0.3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75,IF('EPA non-CO2 Data'!J23383="CH4",'EPA non-CO2 Data'!G23383/About!$A$73,'EPA non-CO2 Data'!G23383))</f>
        <v>6.5827097255058799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hidden="1" x14ac:dyDescent="0.3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75,IF('EPA non-CO2 Data'!J23384="CH4",'EPA non-CO2 Data'!G23384/About!$A$73,'EPA non-CO2 Data'!G23384))</f>
        <v>5.1410245808162006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hidden="1" x14ac:dyDescent="0.3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75,IF('EPA non-CO2 Data'!J23385="CH4",'EPA non-CO2 Data'!G23385/About!$A$73,'EPA non-CO2 Data'!G23385))</f>
        <v>5.0705046452563995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hidden="1" x14ac:dyDescent="0.3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75,IF('EPA non-CO2 Data'!J23386="CH4",'EPA non-CO2 Data'!G23386/About!$A$73,'EPA non-CO2 Data'!G23386))</f>
        <v>5.407906589277519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hidden="1" x14ac:dyDescent="0.3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75,IF('EPA non-CO2 Data'!J23387="CH4",'EPA non-CO2 Data'!G23387/About!$A$73,'EPA non-CO2 Data'!G23387))</f>
        <v>5.1374055775889197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hidden="1" x14ac:dyDescent="0.3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75,IF('EPA non-CO2 Data'!J23388="CH4",'EPA non-CO2 Data'!G23388/About!$A$73,'EPA non-CO2 Data'!G23388))</f>
        <v>5.5124701206349998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hidden="1" x14ac:dyDescent="0.3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75,IF('EPA non-CO2 Data'!J23389="CH4",'EPA non-CO2 Data'!G23389/About!$A$73,'EPA non-CO2 Data'!G23389))</f>
        <v>5.5009781998586799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hidden="1" x14ac:dyDescent="0.3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75,IF('EPA non-CO2 Data'!J23390="CH4",'EPA non-CO2 Data'!G23390/About!$A$73,'EPA non-CO2 Data'!G23390))</f>
        <v>4.9581256801301996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hidden="1" x14ac:dyDescent="0.3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75,IF('EPA non-CO2 Data'!J23391="CH4",'EPA non-CO2 Data'!G23391/About!$A$73,'EPA non-CO2 Data'!G23391))</f>
        <v>1.4964585474058919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hidden="1" x14ac:dyDescent="0.3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75,IF('EPA non-CO2 Data'!J23392="CH4",'EPA non-CO2 Data'!G23392/About!$A$73,'EPA non-CO2 Data'!G23392))</f>
        <v>1.4962635176168479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hidden="1" x14ac:dyDescent="0.3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75,IF('EPA non-CO2 Data'!J23393="CH4",'EPA non-CO2 Data'!G23393/About!$A$73,'EPA non-CO2 Data'!G23393))</f>
        <v>1.496068487827808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hidden="1" x14ac:dyDescent="0.3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75,IF('EPA non-CO2 Data'!J23394="CH4",'EPA non-CO2 Data'!G23394/About!$A$73,'EPA non-CO2 Data'!G23394))</f>
        <v>1.4958734580387681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hidden="1" x14ac:dyDescent="0.3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75,IF('EPA non-CO2 Data'!J23395="CH4",'EPA non-CO2 Data'!G23395/About!$A$73,'EPA non-CO2 Data'!G23395))</f>
        <v>1.4956784282497278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hidden="1" x14ac:dyDescent="0.3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75,IF('EPA non-CO2 Data'!J23396="CH4",'EPA non-CO2 Data'!G23396/About!$A$73,'EPA non-CO2 Data'!G23396))</f>
        <v>1.4854439286087681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hidden="1" x14ac:dyDescent="0.3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75,IF('EPA non-CO2 Data'!J23397="CH4",'EPA non-CO2 Data'!G23397/About!$A$73,'EPA non-CO2 Data'!G23397))</f>
        <v>1.475209428967808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hidden="1" x14ac:dyDescent="0.3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75,IF('EPA non-CO2 Data'!J23398="CH4",'EPA non-CO2 Data'!G23398/About!$A$73,'EPA non-CO2 Data'!G23398))</f>
        <v>1.4649749293268481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hidden="1" x14ac:dyDescent="0.3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75,IF('EPA non-CO2 Data'!J23399="CH4",'EPA non-CO2 Data'!G23399/About!$A$73,'EPA non-CO2 Data'!G23399))</f>
        <v>1.4547404296858879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hidden="1" x14ac:dyDescent="0.3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75,IF('EPA non-CO2 Data'!J23400="CH4",'EPA non-CO2 Data'!G23400/About!$A$73,'EPA non-CO2 Data'!G23400))</f>
        <v>1.444505930044928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hidden="1" x14ac:dyDescent="0.3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75,IF('EPA non-CO2 Data'!J23401="CH4",'EPA non-CO2 Data'!G23401/About!$A$73,'EPA non-CO2 Data'!G23401))</f>
        <v>1.434347010686372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hidden="1" x14ac:dyDescent="0.3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75,IF('EPA non-CO2 Data'!J23402="CH4",'EPA non-CO2 Data'!G23402/About!$A$73,'EPA non-CO2 Data'!G23402))</f>
        <v>1.4241880913278199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hidden="1" x14ac:dyDescent="0.3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75,IF('EPA non-CO2 Data'!J23403="CH4",'EPA non-CO2 Data'!G23403/About!$A$73,'EPA non-CO2 Data'!G23403))</f>
        <v>1.414029171969268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hidden="1" x14ac:dyDescent="0.3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75,IF('EPA non-CO2 Data'!J23404="CH4",'EPA non-CO2 Data'!G23404/About!$A$73,'EPA non-CO2 Data'!G23404))</f>
        <v>1.403870252610716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hidden="1" x14ac:dyDescent="0.3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75,IF('EPA non-CO2 Data'!J23405="CH4",'EPA non-CO2 Data'!G23405/About!$A$73,'EPA non-CO2 Data'!G23405))</f>
        <v>1.3937113332521639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hidden="1" x14ac:dyDescent="0.3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75,IF('EPA non-CO2 Data'!J23406="CH4",'EPA non-CO2 Data'!G23406/About!$A$73,'EPA non-CO2 Data'!G23406))</f>
        <v>1.3990114546956359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hidden="1" x14ac:dyDescent="0.3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75,IF('EPA non-CO2 Data'!J23407="CH4",'EPA non-CO2 Data'!G23407/About!$A$73,'EPA non-CO2 Data'!G23407))</f>
        <v>1.4043115761391081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hidden="1" x14ac:dyDescent="0.3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75,IF('EPA non-CO2 Data'!J23408="CH4",'EPA non-CO2 Data'!G23408/About!$A$73,'EPA non-CO2 Data'!G23408))</f>
        <v>1.4096116975825801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hidden="1" x14ac:dyDescent="0.3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75,IF('EPA non-CO2 Data'!J23409="CH4",'EPA non-CO2 Data'!G23409/About!$A$73,'EPA non-CO2 Data'!G23409))</f>
        <v>1.414911819026056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hidden="1" x14ac:dyDescent="0.3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75,IF('EPA non-CO2 Data'!J23410="CH4",'EPA non-CO2 Data'!G23410/About!$A$73,'EPA non-CO2 Data'!G23410))</f>
        <v>1.420211940469528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hidden="1" x14ac:dyDescent="0.3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75,IF('EPA non-CO2 Data'!J23411="CH4",'EPA non-CO2 Data'!G23411/About!$A$73,'EPA non-CO2 Data'!G23411))</f>
        <v>1.415201981989632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hidden="1" x14ac:dyDescent="0.3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75,IF('EPA non-CO2 Data'!J23412="CH4",'EPA non-CO2 Data'!G23412/About!$A$73,'EPA non-CO2 Data'!G23412))</f>
        <v>1.4101920235097402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hidden="1" x14ac:dyDescent="0.3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75,IF('EPA non-CO2 Data'!J23413="CH4",'EPA non-CO2 Data'!G23413/About!$A$73,'EPA non-CO2 Data'!G23413))</f>
        <v>1.405182065029848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hidden="1" x14ac:dyDescent="0.3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75,IF('EPA non-CO2 Data'!J23414="CH4",'EPA non-CO2 Data'!G23414/About!$A$73,'EPA non-CO2 Data'!G23414))</f>
        <v>1.4001721065499519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hidden="1" x14ac:dyDescent="0.3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75,IF('EPA non-CO2 Data'!J23415="CH4",'EPA non-CO2 Data'!G23415/About!$A$73,'EPA non-CO2 Data'!G23415))</f>
        <v>1.3951621480700598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hidden="1" x14ac:dyDescent="0.3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75,IF('EPA non-CO2 Data'!J23416="CH4",'EPA non-CO2 Data'!G23416/About!$A$73,'EPA non-CO2 Data'!G23416))</f>
        <v>1.3951580953480442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hidden="1" x14ac:dyDescent="0.3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75,IF('EPA non-CO2 Data'!J23417="CH4",'EPA non-CO2 Data'!G23417/About!$A$73,'EPA non-CO2 Data'!G23417))</f>
        <v>1.395154042626028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hidden="1" x14ac:dyDescent="0.3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75,IF('EPA non-CO2 Data'!J23418="CH4",'EPA non-CO2 Data'!G23418/About!$A$73,'EPA non-CO2 Data'!G23418))</f>
        <v>1.3951499899040121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hidden="1" x14ac:dyDescent="0.3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75,IF('EPA non-CO2 Data'!J23419="CH4",'EPA non-CO2 Data'!G23419/About!$A$73,'EPA non-CO2 Data'!G23419))</f>
        <v>1.395145937181996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hidden="1" x14ac:dyDescent="0.3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75,IF('EPA non-CO2 Data'!J23420="CH4",'EPA non-CO2 Data'!G23420/About!$A$73,'EPA non-CO2 Data'!G23420))</f>
        <v>1.39514188445998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hidden="1" x14ac:dyDescent="0.3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75,IF('EPA non-CO2 Data'!J23421="CH4",'EPA non-CO2 Data'!G23421/About!$A$73,'EPA non-CO2 Data'!G23421))</f>
        <v>1.3900205819174841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hidden="1" x14ac:dyDescent="0.3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75,IF('EPA non-CO2 Data'!J23422="CH4",'EPA non-CO2 Data'!G23422/About!$A$73,'EPA non-CO2 Data'!G23422))</f>
        <v>1.3848992793749882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hidden="1" x14ac:dyDescent="0.3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75,IF('EPA non-CO2 Data'!J23423="CH4",'EPA non-CO2 Data'!G23423/About!$A$73,'EPA non-CO2 Data'!G23423))</f>
        <v>1.3797779768324918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hidden="1" x14ac:dyDescent="0.3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75,IF('EPA non-CO2 Data'!J23424="CH4",'EPA non-CO2 Data'!G23424/About!$A$73,'EPA non-CO2 Data'!G23424))</f>
        <v>1.3746566742899959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hidden="1" x14ac:dyDescent="0.3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75,IF('EPA non-CO2 Data'!J23425="CH4",'EPA non-CO2 Data'!G23425/About!$A$73,'EPA non-CO2 Data'!G23425))</f>
        <v>1.3695353717475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hidden="1" x14ac:dyDescent="0.3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75,IF('EPA non-CO2 Data'!J23426="CH4",'EPA non-CO2 Data'!G23426/About!$A$73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hidden="1" x14ac:dyDescent="0.3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75,IF('EPA non-CO2 Data'!J23427="CH4",'EPA non-CO2 Data'!G23427/About!$A$73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hidden="1" x14ac:dyDescent="0.3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75,IF('EPA non-CO2 Data'!J23428="CH4",'EPA non-CO2 Data'!G23428/About!$A$73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hidden="1" x14ac:dyDescent="0.3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75,IF('EPA non-CO2 Data'!J23429="CH4",'EPA non-CO2 Data'!G23429/About!$A$73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hidden="1" x14ac:dyDescent="0.3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75,IF('EPA non-CO2 Data'!J23430="CH4",'EPA non-CO2 Data'!G23430/About!$A$73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hidden="1" x14ac:dyDescent="0.3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75,IF('EPA non-CO2 Data'!J23431="CH4",'EPA non-CO2 Data'!G23431/About!$A$73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hidden="1" x14ac:dyDescent="0.3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75,IF('EPA non-CO2 Data'!J23432="CH4",'EPA non-CO2 Data'!G23432/About!$A$73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hidden="1" x14ac:dyDescent="0.3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75,IF('EPA non-CO2 Data'!J23433="CH4",'EPA non-CO2 Data'!G23433/About!$A$73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hidden="1" x14ac:dyDescent="0.3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75,IF('EPA non-CO2 Data'!J23434="CH4",'EPA non-CO2 Data'!G23434/About!$A$73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hidden="1" x14ac:dyDescent="0.3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75,IF('EPA non-CO2 Data'!J23435="CH4",'EPA non-CO2 Data'!G23435/About!$A$73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hidden="1" x14ac:dyDescent="0.3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75,IF('EPA non-CO2 Data'!J23436="CH4",'EPA non-CO2 Data'!G23436/About!$A$73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hidden="1" x14ac:dyDescent="0.3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75,IF('EPA non-CO2 Data'!J23437="CH4",'EPA non-CO2 Data'!G23437/About!$A$73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hidden="1" x14ac:dyDescent="0.3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75,IF('EPA non-CO2 Data'!J23438="CH4",'EPA non-CO2 Data'!G23438/About!$A$73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hidden="1" x14ac:dyDescent="0.3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75,IF('EPA non-CO2 Data'!J23439="CH4",'EPA non-CO2 Data'!G23439/About!$A$73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hidden="1" x14ac:dyDescent="0.3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75,IF('EPA non-CO2 Data'!J23440="CH4",'EPA non-CO2 Data'!G23440/About!$A$73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hidden="1" x14ac:dyDescent="0.3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75,IF('EPA non-CO2 Data'!J23441="CH4",'EPA non-CO2 Data'!G23441/About!$A$73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hidden="1" x14ac:dyDescent="0.3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75,IF('EPA non-CO2 Data'!J23442="CH4",'EPA non-CO2 Data'!G23442/About!$A$73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hidden="1" x14ac:dyDescent="0.3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75,IF('EPA non-CO2 Data'!J23443="CH4",'EPA non-CO2 Data'!G23443/About!$A$73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hidden="1" x14ac:dyDescent="0.3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75,IF('EPA non-CO2 Data'!J23444="CH4",'EPA non-CO2 Data'!G23444/About!$A$73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hidden="1" x14ac:dyDescent="0.3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75,IF('EPA non-CO2 Data'!J23445="CH4",'EPA non-CO2 Data'!G23445/About!$A$73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hidden="1" x14ac:dyDescent="0.3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75,IF('EPA non-CO2 Data'!J23446="CH4",'EPA non-CO2 Data'!G23446/About!$A$73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hidden="1" x14ac:dyDescent="0.3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75,IF('EPA non-CO2 Data'!J23447="CH4",'EPA non-CO2 Data'!G23447/About!$A$73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hidden="1" x14ac:dyDescent="0.3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75,IF('EPA non-CO2 Data'!J23448="CH4",'EPA non-CO2 Data'!G23448/About!$A$73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hidden="1" x14ac:dyDescent="0.3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75,IF('EPA non-CO2 Data'!J23449="CH4",'EPA non-CO2 Data'!G23449/About!$A$73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hidden="1" x14ac:dyDescent="0.3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75,IF('EPA non-CO2 Data'!J23450="CH4",'EPA non-CO2 Data'!G23450/About!$A$73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hidden="1" x14ac:dyDescent="0.3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75,IF('EPA non-CO2 Data'!J23451="CH4",'EPA non-CO2 Data'!G23451/About!$A$73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hidden="1" x14ac:dyDescent="0.3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75,IF('EPA non-CO2 Data'!J23452="CH4",'EPA non-CO2 Data'!G23452/About!$A$73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hidden="1" x14ac:dyDescent="0.3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75,IF('EPA non-CO2 Data'!J23453="CH4",'EPA non-CO2 Data'!G23453/About!$A$73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hidden="1" x14ac:dyDescent="0.3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75,IF('EPA non-CO2 Data'!J23454="CH4",'EPA non-CO2 Data'!G23454/About!$A$73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hidden="1" x14ac:dyDescent="0.3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75,IF('EPA non-CO2 Data'!J23455="CH4",'EPA non-CO2 Data'!G23455/About!$A$73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hidden="1" x14ac:dyDescent="0.3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75,IF('EPA non-CO2 Data'!J23456="CH4",'EPA non-CO2 Data'!G23456/About!$A$73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hidden="1" x14ac:dyDescent="0.3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75,IF('EPA non-CO2 Data'!J23457="CH4",'EPA non-CO2 Data'!G23457/About!$A$73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hidden="1" x14ac:dyDescent="0.3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75,IF('EPA non-CO2 Data'!J23458="CH4",'EPA non-CO2 Data'!G23458/About!$A$73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hidden="1" x14ac:dyDescent="0.3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75,IF('EPA non-CO2 Data'!J23459="CH4",'EPA non-CO2 Data'!G23459/About!$A$73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hidden="1" x14ac:dyDescent="0.3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75,IF('EPA non-CO2 Data'!J23460="CH4",'EPA non-CO2 Data'!G23460/About!$A$73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hidden="1" x14ac:dyDescent="0.3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75,IF('EPA non-CO2 Data'!J23461="CH4",'EPA non-CO2 Data'!G23461/About!$A$73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hidden="1" x14ac:dyDescent="0.3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75,IF('EPA non-CO2 Data'!J23462="CH4",'EPA non-CO2 Data'!G23462/About!$A$73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hidden="1" x14ac:dyDescent="0.3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75,IF('EPA non-CO2 Data'!J23463="CH4",'EPA non-CO2 Data'!G23463/About!$A$73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hidden="1" x14ac:dyDescent="0.3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75,IF('EPA non-CO2 Data'!J23464="CH4",'EPA non-CO2 Data'!G23464/About!$A$73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hidden="1" x14ac:dyDescent="0.3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75,IF('EPA non-CO2 Data'!J23465="CH4",'EPA non-CO2 Data'!G23465/About!$A$73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hidden="1" x14ac:dyDescent="0.3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75,IF('EPA non-CO2 Data'!J23466="CH4",'EPA non-CO2 Data'!G23466/About!$A$73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hidden="1" x14ac:dyDescent="0.3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75,IF('EPA non-CO2 Data'!J23467="CH4",'EPA non-CO2 Data'!G23467/About!$A$73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hidden="1" x14ac:dyDescent="0.3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75,IF('EPA non-CO2 Data'!J23468="CH4",'EPA non-CO2 Data'!G23468/About!$A$73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hidden="1" x14ac:dyDescent="0.3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75,IF('EPA non-CO2 Data'!J23469="CH4",'EPA non-CO2 Data'!G23469/About!$A$73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hidden="1" x14ac:dyDescent="0.3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75,IF('EPA non-CO2 Data'!J23470="CH4",'EPA non-CO2 Data'!G23470/About!$A$73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hidden="1" x14ac:dyDescent="0.3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75,IF('EPA non-CO2 Data'!J23471="CH4",'EPA non-CO2 Data'!G23471/About!$A$73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hidden="1" x14ac:dyDescent="0.3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75,IF('EPA non-CO2 Data'!J23472="CH4",'EPA non-CO2 Data'!G23472/About!$A$73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hidden="1" x14ac:dyDescent="0.3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75,IF('EPA non-CO2 Data'!J23473="CH4",'EPA non-CO2 Data'!G23473/About!$A$73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hidden="1" x14ac:dyDescent="0.3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75,IF('EPA non-CO2 Data'!J23474="CH4",'EPA non-CO2 Data'!G23474/About!$A$73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hidden="1" x14ac:dyDescent="0.3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75,IF('EPA non-CO2 Data'!J23475="CH4",'EPA non-CO2 Data'!G23475/About!$A$73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hidden="1" x14ac:dyDescent="0.3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75,IF('EPA non-CO2 Data'!J23476="CH4",'EPA non-CO2 Data'!G23476/About!$A$73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hidden="1" x14ac:dyDescent="0.3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75,IF('EPA non-CO2 Data'!J23477="CH4",'EPA non-CO2 Data'!G23477/About!$A$73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hidden="1" x14ac:dyDescent="0.3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75,IF('EPA non-CO2 Data'!J23478="CH4",'EPA non-CO2 Data'!G23478/About!$A$73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hidden="1" x14ac:dyDescent="0.3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75,IF('EPA non-CO2 Data'!J23479="CH4",'EPA non-CO2 Data'!G23479/About!$A$73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hidden="1" x14ac:dyDescent="0.3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75,IF('EPA non-CO2 Data'!J23480="CH4",'EPA non-CO2 Data'!G23480/About!$A$73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hidden="1" x14ac:dyDescent="0.3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75,IF('EPA non-CO2 Data'!J23481="CH4",'EPA non-CO2 Data'!G23481/About!$A$73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hidden="1" x14ac:dyDescent="0.3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75,IF('EPA non-CO2 Data'!J23482="CH4",'EPA non-CO2 Data'!G23482/About!$A$73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hidden="1" x14ac:dyDescent="0.3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75,IF('EPA non-CO2 Data'!J23483="CH4",'EPA non-CO2 Data'!G23483/About!$A$73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hidden="1" x14ac:dyDescent="0.3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75,IF('EPA non-CO2 Data'!J23484="CH4",'EPA non-CO2 Data'!G23484/About!$A$73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hidden="1" x14ac:dyDescent="0.3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75,IF('EPA non-CO2 Data'!J23485="CH4",'EPA non-CO2 Data'!G23485/About!$A$73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hidden="1" x14ac:dyDescent="0.3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75,IF('EPA non-CO2 Data'!J23486="CH4",'EPA non-CO2 Data'!G23486/About!$A$73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hidden="1" x14ac:dyDescent="0.3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75,IF('EPA non-CO2 Data'!J23487="CH4",'EPA non-CO2 Data'!G23487/About!$A$73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hidden="1" x14ac:dyDescent="0.3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75,IF('EPA non-CO2 Data'!J23488="CH4",'EPA non-CO2 Data'!G23488/About!$A$73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hidden="1" x14ac:dyDescent="0.3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75,IF('EPA non-CO2 Data'!J23489="CH4",'EPA non-CO2 Data'!G23489/About!$A$73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hidden="1" x14ac:dyDescent="0.3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75,IF('EPA non-CO2 Data'!J23490="CH4",'EPA non-CO2 Data'!G23490/About!$A$73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hidden="1" x14ac:dyDescent="0.3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75,IF('EPA non-CO2 Data'!J23491="CH4",'EPA non-CO2 Data'!G23491/About!$A$73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hidden="1" x14ac:dyDescent="0.3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75,IF('EPA non-CO2 Data'!J23492="CH4",'EPA non-CO2 Data'!G23492/About!$A$73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hidden="1" x14ac:dyDescent="0.3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75,IF('EPA non-CO2 Data'!J23493="CH4",'EPA non-CO2 Data'!G23493/About!$A$73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hidden="1" x14ac:dyDescent="0.3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75,IF('EPA non-CO2 Data'!J23494="CH4",'EPA non-CO2 Data'!G23494/About!$A$73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hidden="1" x14ac:dyDescent="0.3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75,IF('EPA non-CO2 Data'!J23495="CH4",'EPA non-CO2 Data'!G23495/About!$A$73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hidden="1" x14ac:dyDescent="0.3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75,IF('EPA non-CO2 Data'!J23496="CH4",'EPA non-CO2 Data'!G23496/About!$A$73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hidden="1" x14ac:dyDescent="0.3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75,IF('EPA non-CO2 Data'!J23497="CH4",'EPA non-CO2 Data'!G23497/About!$A$73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hidden="1" x14ac:dyDescent="0.3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75,IF('EPA non-CO2 Data'!J23498="CH4",'EPA non-CO2 Data'!G23498/About!$A$73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hidden="1" x14ac:dyDescent="0.3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75,IF('EPA non-CO2 Data'!J23499="CH4",'EPA non-CO2 Data'!G23499/About!$A$73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hidden="1" x14ac:dyDescent="0.3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75,IF('EPA non-CO2 Data'!J23500="CH4",'EPA non-CO2 Data'!G23500/About!$A$73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hidden="1" x14ac:dyDescent="0.3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75,IF('EPA non-CO2 Data'!J23501="CH4",'EPA non-CO2 Data'!G23501/About!$A$73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hidden="1" x14ac:dyDescent="0.3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75,IF('EPA non-CO2 Data'!J23502="CH4",'EPA non-CO2 Data'!G23502/About!$A$73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hidden="1" x14ac:dyDescent="0.3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75,IF('EPA non-CO2 Data'!J23503="CH4",'EPA non-CO2 Data'!G23503/About!$A$73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hidden="1" x14ac:dyDescent="0.3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75,IF('EPA non-CO2 Data'!J23504="CH4",'EPA non-CO2 Data'!G23504/About!$A$73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hidden="1" x14ac:dyDescent="0.3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75,IF('EPA non-CO2 Data'!J23505="CH4",'EPA non-CO2 Data'!G23505/About!$A$73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hidden="1" x14ac:dyDescent="0.3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75,IF('EPA non-CO2 Data'!J23506="CH4",'EPA non-CO2 Data'!G23506/About!$A$73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hidden="1" x14ac:dyDescent="0.3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75,IF('EPA non-CO2 Data'!J23507="CH4",'EPA non-CO2 Data'!G23507/About!$A$73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hidden="1" x14ac:dyDescent="0.3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75,IF('EPA non-CO2 Data'!J23508="CH4",'EPA non-CO2 Data'!G23508/About!$A$73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hidden="1" x14ac:dyDescent="0.3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75,IF('EPA non-CO2 Data'!J23509="CH4",'EPA non-CO2 Data'!G23509/About!$A$73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hidden="1" x14ac:dyDescent="0.3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75,IF('EPA non-CO2 Data'!J23510="CH4",'EPA non-CO2 Data'!G23510/About!$A$73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hidden="1" x14ac:dyDescent="0.3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75,IF('EPA non-CO2 Data'!J23511="CH4",'EPA non-CO2 Data'!G23511/About!$A$73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hidden="1" x14ac:dyDescent="0.3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75,IF('EPA non-CO2 Data'!J23512="CH4",'EPA non-CO2 Data'!G23512/About!$A$73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hidden="1" x14ac:dyDescent="0.3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75,IF('EPA non-CO2 Data'!J23513="CH4",'EPA non-CO2 Data'!G23513/About!$A$73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hidden="1" x14ac:dyDescent="0.3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75,IF('EPA non-CO2 Data'!J23514="CH4",'EPA non-CO2 Data'!G23514/About!$A$73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hidden="1" x14ac:dyDescent="0.3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75,IF('EPA non-CO2 Data'!J23515="CH4",'EPA non-CO2 Data'!G23515/About!$A$73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hidden="1" x14ac:dyDescent="0.3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75,IF('EPA non-CO2 Data'!J23516="CH4",'EPA non-CO2 Data'!G23516/About!$A$73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hidden="1" x14ac:dyDescent="0.3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75,IF('EPA non-CO2 Data'!J23517="CH4",'EPA non-CO2 Data'!G23517/About!$A$73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hidden="1" x14ac:dyDescent="0.3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75,IF('EPA non-CO2 Data'!J23518="CH4",'EPA non-CO2 Data'!G23518/About!$A$73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hidden="1" x14ac:dyDescent="0.3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75,IF('EPA non-CO2 Data'!J23519="CH4",'EPA non-CO2 Data'!G23519/About!$A$73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hidden="1" x14ac:dyDescent="0.3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75,IF('EPA non-CO2 Data'!J23520="CH4",'EPA non-CO2 Data'!G23520/About!$A$73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hidden="1" x14ac:dyDescent="0.3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75,IF('EPA non-CO2 Data'!J23521="CH4",'EPA non-CO2 Data'!G23521/About!$A$73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hidden="1" x14ac:dyDescent="0.3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75,IF('EPA non-CO2 Data'!J23522="CH4",'EPA non-CO2 Data'!G23522/About!$A$73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hidden="1" x14ac:dyDescent="0.3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75,IF('EPA non-CO2 Data'!J23523="CH4",'EPA non-CO2 Data'!G23523/About!$A$73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hidden="1" x14ac:dyDescent="0.3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75,IF('EPA non-CO2 Data'!J23524="CH4",'EPA non-CO2 Data'!G23524/About!$A$73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hidden="1" x14ac:dyDescent="0.3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75,IF('EPA non-CO2 Data'!J23525="CH4",'EPA non-CO2 Data'!G23525/About!$A$73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hidden="1" x14ac:dyDescent="0.3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75,IF('EPA non-CO2 Data'!J23526="CH4",'EPA non-CO2 Data'!G23526/About!$A$73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hidden="1" x14ac:dyDescent="0.3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75,IF('EPA non-CO2 Data'!J23527="CH4",'EPA non-CO2 Data'!G23527/About!$A$73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hidden="1" x14ac:dyDescent="0.3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75,IF('EPA non-CO2 Data'!J23528="CH4",'EPA non-CO2 Data'!G23528/About!$A$73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hidden="1" x14ac:dyDescent="0.3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75,IF('EPA non-CO2 Data'!J23529="CH4",'EPA non-CO2 Data'!G23529/About!$A$73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hidden="1" x14ac:dyDescent="0.3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75,IF('EPA non-CO2 Data'!J23530="CH4",'EPA non-CO2 Data'!G23530/About!$A$73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hidden="1" x14ac:dyDescent="0.3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75,IF('EPA non-CO2 Data'!J23531="CH4",'EPA non-CO2 Data'!G23531/About!$A$73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hidden="1" x14ac:dyDescent="0.3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75,IF('EPA non-CO2 Data'!J23532="CH4",'EPA non-CO2 Data'!G23532/About!$A$73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hidden="1" x14ac:dyDescent="0.3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75,IF('EPA non-CO2 Data'!J23533="CH4",'EPA non-CO2 Data'!G23533/About!$A$73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hidden="1" x14ac:dyDescent="0.3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75,IF('EPA non-CO2 Data'!J23534="CH4",'EPA non-CO2 Data'!G23534/About!$A$73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hidden="1" x14ac:dyDescent="0.3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75,IF('EPA non-CO2 Data'!J23535="CH4",'EPA non-CO2 Data'!G23535/About!$A$73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hidden="1" x14ac:dyDescent="0.3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75,IF('EPA non-CO2 Data'!J23536="CH4",'EPA non-CO2 Data'!G23536/About!$A$73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hidden="1" x14ac:dyDescent="0.3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75,IF('EPA non-CO2 Data'!J23537="CH4",'EPA non-CO2 Data'!G23537/About!$A$73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hidden="1" x14ac:dyDescent="0.3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75,IF('EPA non-CO2 Data'!J23538="CH4",'EPA non-CO2 Data'!G23538/About!$A$73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hidden="1" x14ac:dyDescent="0.3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75,IF('EPA non-CO2 Data'!J23539="CH4",'EPA non-CO2 Data'!G23539/About!$A$73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hidden="1" x14ac:dyDescent="0.3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75,IF('EPA non-CO2 Data'!J23540="CH4",'EPA non-CO2 Data'!G23540/About!$A$73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hidden="1" x14ac:dyDescent="0.3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75,IF('EPA non-CO2 Data'!J23541="CH4",'EPA non-CO2 Data'!G23541/About!$A$73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hidden="1" x14ac:dyDescent="0.3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75,IF('EPA non-CO2 Data'!J23542="CH4",'EPA non-CO2 Data'!G23542/About!$A$73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hidden="1" x14ac:dyDescent="0.3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75,IF('EPA non-CO2 Data'!J23543="CH4",'EPA non-CO2 Data'!G23543/About!$A$73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hidden="1" x14ac:dyDescent="0.3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75,IF('EPA non-CO2 Data'!J23544="CH4",'EPA non-CO2 Data'!G23544/About!$A$73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hidden="1" x14ac:dyDescent="0.3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75,IF('EPA non-CO2 Data'!J23545="CH4",'EPA non-CO2 Data'!G23545/About!$A$73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hidden="1" x14ac:dyDescent="0.3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75,IF('EPA non-CO2 Data'!J23546="CH4",'EPA non-CO2 Data'!G23546/About!$A$73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hidden="1" x14ac:dyDescent="0.3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75,IF('EPA non-CO2 Data'!J23547="CH4",'EPA non-CO2 Data'!G23547/About!$A$73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hidden="1" x14ac:dyDescent="0.3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75,IF('EPA non-CO2 Data'!J23548="CH4",'EPA non-CO2 Data'!G23548/About!$A$73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hidden="1" x14ac:dyDescent="0.3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75,IF('EPA non-CO2 Data'!J23549="CH4",'EPA non-CO2 Data'!G23549/About!$A$73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hidden="1" x14ac:dyDescent="0.3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75,IF('EPA non-CO2 Data'!J23550="CH4",'EPA non-CO2 Data'!G23550/About!$A$73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hidden="1" x14ac:dyDescent="0.3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75,IF('EPA non-CO2 Data'!J23551="CH4",'EPA non-CO2 Data'!G23551/About!$A$73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hidden="1" x14ac:dyDescent="0.3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75,IF('EPA non-CO2 Data'!J23552="CH4",'EPA non-CO2 Data'!G23552/About!$A$73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hidden="1" x14ac:dyDescent="0.3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75,IF('EPA non-CO2 Data'!J23553="CH4",'EPA non-CO2 Data'!G23553/About!$A$73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hidden="1" x14ac:dyDescent="0.3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75,IF('EPA non-CO2 Data'!J23554="CH4",'EPA non-CO2 Data'!G23554/About!$A$73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hidden="1" x14ac:dyDescent="0.3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75,IF('EPA non-CO2 Data'!J23555="CH4",'EPA non-CO2 Data'!G23555/About!$A$73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hidden="1" x14ac:dyDescent="0.3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75,IF('EPA non-CO2 Data'!J23556="CH4",'EPA non-CO2 Data'!G23556/About!$A$73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hidden="1" x14ac:dyDescent="0.3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75,IF('EPA non-CO2 Data'!J23557="CH4",'EPA non-CO2 Data'!G23557/About!$A$73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hidden="1" x14ac:dyDescent="0.3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75,IF('EPA non-CO2 Data'!J23558="CH4",'EPA non-CO2 Data'!G23558/About!$A$73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hidden="1" x14ac:dyDescent="0.3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75,IF('EPA non-CO2 Data'!J23559="CH4",'EPA non-CO2 Data'!G23559/About!$A$73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hidden="1" x14ac:dyDescent="0.3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75,IF('EPA non-CO2 Data'!J23560="CH4",'EPA non-CO2 Data'!G23560/About!$A$73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hidden="1" x14ac:dyDescent="0.3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75,IF('EPA non-CO2 Data'!J23561="CH4",'EPA non-CO2 Data'!G23561/About!$A$73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hidden="1" x14ac:dyDescent="0.3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75,IF('EPA non-CO2 Data'!J23562="CH4",'EPA non-CO2 Data'!G23562/About!$A$73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hidden="1" x14ac:dyDescent="0.3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75,IF('EPA non-CO2 Data'!J23563="CH4",'EPA non-CO2 Data'!G23563/About!$A$73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hidden="1" x14ac:dyDescent="0.3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75,IF('EPA non-CO2 Data'!J23564="CH4",'EPA non-CO2 Data'!G23564/About!$A$73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hidden="1" x14ac:dyDescent="0.3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75,IF('EPA non-CO2 Data'!J23565="CH4",'EPA non-CO2 Data'!G23565/About!$A$73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hidden="1" x14ac:dyDescent="0.3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75,IF('EPA non-CO2 Data'!J23566="CH4",'EPA non-CO2 Data'!G23566/About!$A$73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hidden="1" x14ac:dyDescent="0.3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75,IF('EPA non-CO2 Data'!J23567="CH4",'EPA non-CO2 Data'!G23567/About!$A$73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hidden="1" x14ac:dyDescent="0.3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75,IF('EPA non-CO2 Data'!J23568="CH4",'EPA non-CO2 Data'!G23568/About!$A$73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hidden="1" x14ac:dyDescent="0.3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75,IF('EPA non-CO2 Data'!J23569="CH4",'EPA non-CO2 Data'!G23569/About!$A$73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hidden="1" x14ac:dyDescent="0.3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75,IF('EPA non-CO2 Data'!J23570="CH4",'EPA non-CO2 Data'!G23570/About!$A$73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hidden="1" x14ac:dyDescent="0.3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75,IF('EPA non-CO2 Data'!J23571="CH4",'EPA non-CO2 Data'!G23571/About!$A$73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hidden="1" x14ac:dyDescent="0.3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75,IF('EPA non-CO2 Data'!J23572="CH4",'EPA non-CO2 Data'!G23572/About!$A$73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hidden="1" x14ac:dyDescent="0.3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75,IF('EPA non-CO2 Data'!J23573="CH4",'EPA non-CO2 Data'!G23573/About!$A$73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hidden="1" x14ac:dyDescent="0.3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75,IF('EPA non-CO2 Data'!J23574="CH4",'EPA non-CO2 Data'!G23574/About!$A$73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hidden="1" x14ac:dyDescent="0.3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75,IF('EPA non-CO2 Data'!J23575="CH4",'EPA non-CO2 Data'!G23575/About!$A$73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hidden="1" x14ac:dyDescent="0.3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75,IF('EPA non-CO2 Data'!J23576="CH4",'EPA non-CO2 Data'!G23576/About!$A$73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hidden="1" x14ac:dyDescent="0.3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75,IF('EPA non-CO2 Data'!J23577="CH4",'EPA non-CO2 Data'!G23577/About!$A$73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hidden="1" x14ac:dyDescent="0.3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75,IF('EPA non-CO2 Data'!J23578="CH4",'EPA non-CO2 Data'!G23578/About!$A$73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hidden="1" x14ac:dyDescent="0.3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75,IF('EPA non-CO2 Data'!J23579="CH4",'EPA non-CO2 Data'!G23579/About!$A$73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hidden="1" x14ac:dyDescent="0.3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75,IF('EPA non-CO2 Data'!J23580="CH4",'EPA non-CO2 Data'!G23580/About!$A$73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hidden="1" x14ac:dyDescent="0.3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75,IF('EPA non-CO2 Data'!J23581="CH4",'EPA non-CO2 Data'!G23581/About!$A$73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hidden="1" x14ac:dyDescent="0.3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75,IF('EPA non-CO2 Data'!J23582="CH4",'EPA non-CO2 Data'!G23582/About!$A$73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hidden="1" x14ac:dyDescent="0.3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75,IF('EPA non-CO2 Data'!J23583="CH4",'EPA non-CO2 Data'!G23583/About!$A$73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hidden="1" x14ac:dyDescent="0.3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75,IF('EPA non-CO2 Data'!J23584="CH4",'EPA non-CO2 Data'!G23584/About!$A$73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hidden="1" x14ac:dyDescent="0.3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75,IF('EPA non-CO2 Data'!J23585="CH4",'EPA non-CO2 Data'!G23585/About!$A$73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hidden="1" x14ac:dyDescent="0.3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75,IF('EPA non-CO2 Data'!J23586="CH4",'EPA non-CO2 Data'!G23586/About!$A$73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hidden="1" x14ac:dyDescent="0.3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75,IF('EPA non-CO2 Data'!J23587="CH4",'EPA non-CO2 Data'!G23587/About!$A$73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hidden="1" x14ac:dyDescent="0.3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75,IF('EPA non-CO2 Data'!J23588="CH4",'EPA non-CO2 Data'!G23588/About!$A$73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hidden="1" x14ac:dyDescent="0.3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75,IF('EPA non-CO2 Data'!J23589="CH4",'EPA non-CO2 Data'!G23589/About!$A$73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hidden="1" x14ac:dyDescent="0.3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75,IF('EPA non-CO2 Data'!J23590="CH4",'EPA non-CO2 Data'!G23590/About!$A$73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hidden="1" x14ac:dyDescent="0.3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75,IF('EPA non-CO2 Data'!J23591="CH4",'EPA non-CO2 Data'!G23591/About!$A$73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hidden="1" x14ac:dyDescent="0.3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75,IF('EPA non-CO2 Data'!J23592="CH4",'EPA non-CO2 Data'!G23592/About!$A$73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hidden="1" x14ac:dyDescent="0.3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75,IF('EPA non-CO2 Data'!J23593="CH4",'EPA non-CO2 Data'!G23593/About!$A$73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hidden="1" x14ac:dyDescent="0.3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75,IF('EPA non-CO2 Data'!J23594="CH4",'EPA non-CO2 Data'!G23594/About!$A$73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hidden="1" x14ac:dyDescent="0.3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75,IF('EPA non-CO2 Data'!J23595="CH4",'EPA non-CO2 Data'!G23595/About!$A$73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hidden="1" x14ac:dyDescent="0.3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75,IF('EPA non-CO2 Data'!J23596="CH4",'EPA non-CO2 Data'!G23596/About!$A$73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hidden="1" x14ac:dyDescent="0.3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75,IF('EPA non-CO2 Data'!J23597="CH4",'EPA non-CO2 Data'!G23597/About!$A$73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hidden="1" x14ac:dyDescent="0.3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75,IF('EPA non-CO2 Data'!J23598="CH4",'EPA non-CO2 Data'!G23598/About!$A$73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hidden="1" x14ac:dyDescent="0.3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75,IF('EPA non-CO2 Data'!J23599="CH4",'EPA non-CO2 Data'!G23599/About!$A$73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hidden="1" x14ac:dyDescent="0.3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75,IF('EPA non-CO2 Data'!J23600="CH4",'EPA non-CO2 Data'!G23600/About!$A$73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hidden="1" x14ac:dyDescent="0.3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75,IF('EPA non-CO2 Data'!J23601="CH4",'EPA non-CO2 Data'!G23601/About!$A$73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hidden="1" x14ac:dyDescent="0.3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75,IF('EPA non-CO2 Data'!J23602="CH4",'EPA non-CO2 Data'!G23602/About!$A$73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hidden="1" x14ac:dyDescent="0.3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75,IF('EPA non-CO2 Data'!J23603="CH4",'EPA non-CO2 Data'!G23603/About!$A$73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hidden="1" x14ac:dyDescent="0.3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75,IF('EPA non-CO2 Data'!J23604="CH4",'EPA non-CO2 Data'!G23604/About!$A$73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hidden="1" x14ac:dyDescent="0.3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75,IF('EPA non-CO2 Data'!J23605="CH4",'EPA non-CO2 Data'!G23605/About!$A$73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hidden="1" x14ac:dyDescent="0.3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75,IF('EPA non-CO2 Data'!J23606="CH4",'EPA non-CO2 Data'!G23606/About!$A$73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hidden="1" x14ac:dyDescent="0.3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75,IF('EPA non-CO2 Data'!J23607="CH4",'EPA non-CO2 Data'!G23607/About!$A$73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hidden="1" x14ac:dyDescent="0.3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75,IF('EPA non-CO2 Data'!J23608="CH4",'EPA non-CO2 Data'!G23608/About!$A$73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hidden="1" x14ac:dyDescent="0.3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75,IF('EPA non-CO2 Data'!J23609="CH4",'EPA non-CO2 Data'!G23609/About!$A$73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hidden="1" x14ac:dyDescent="0.3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75,IF('EPA non-CO2 Data'!J23610="CH4",'EPA non-CO2 Data'!G23610/About!$A$73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hidden="1" x14ac:dyDescent="0.3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75,IF('EPA non-CO2 Data'!J23611="CH4",'EPA non-CO2 Data'!G23611/About!$A$73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hidden="1" x14ac:dyDescent="0.3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75,IF('EPA non-CO2 Data'!J23612="CH4",'EPA non-CO2 Data'!G23612/About!$A$73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hidden="1" x14ac:dyDescent="0.3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75,IF('EPA non-CO2 Data'!J23613="CH4",'EPA non-CO2 Data'!G23613/About!$A$73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hidden="1" x14ac:dyDescent="0.3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75,IF('EPA non-CO2 Data'!J23614="CH4",'EPA non-CO2 Data'!G23614/About!$A$73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hidden="1" x14ac:dyDescent="0.3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75,IF('EPA non-CO2 Data'!J23615="CH4",'EPA non-CO2 Data'!G23615/About!$A$73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hidden="1" x14ac:dyDescent="0.3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75,IF('EPA non-CO2 Data'!J23616="CH4",'EPA non-CO2 Data'!G23616/About!$A$73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hidden="1" x14ac:dyDescent="0.3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75,IF('EPA non-CO2 Data'!J23617="CH4",'EPA non-CO2 Data'!G23617/About!$A$73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hidden="1" x14ac:dyDescent="0.3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75,IF('EPA non-CO2 Data'!J23618="CH4",'EPA non-CO2 Data'!G23618/About!$A$73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hidden="1" x14ac:dyDescent="0.3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75,IF('EPA non-CO2 Data'!J23619="CH4",'EPA non-CO2 Data'!G23619/About!$A$73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hidden="1" x14ac:dyDescent="0.3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75,IF('EPA non-CO2 Data'!J23620="CH4",'EPA non-CO2 Data'!G23620/About!$A$73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hidden="1" x14ac:dyDescent="0.3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75,IF('EPA non-CO2 Data'!J23621="CH4",'EPA non-CO2 Data'!G23621/About!$A$73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hidden="1" x14ac:dyDescent="0.3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75,IF('EPA non-CO2 Data'!J23622="CH4",'EPA non-CO2 Data'!G23622/About!$A$73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hidden="1" x14ac:dyDescent="0.3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75,IF('EPA non-CO2 Data'!J23623="CH4",'EPA non-CO2 Data'!G23623/About!$A$73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hidden="1" x14ac:dyDescent="0.3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75,IF('EPA non-CO2 Data'!J23624="CH4",'EPA non-CO2 Data'!G23624/About!$A$73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hidden="1" x14ac:dyDescent="0.3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75,IF('EPA non-CO2 Data'!J23625="CH4",'EPA non-CO2 Data'!G23625/About!$A$73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hidden="1" x14ac:dyDescent="0.3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75,IF('EPA non-CO2 Data'!J23626="CH4",'EPA non-CO2 Data'!G23626/About!$A$73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hidden="1" x14ac:dyDescent="0.3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75,IF('EPA non-CO2 Data'!J23627="CH4",'EPA non-CO2 Data'!G23627/About!$A$73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hidden="1" x14ac:dyDescent="0.3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75,IF('EPA non-CO2 Data'!J23628="CH4",'EPA non-CO2 Data'!G23628/About!$A$73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hidden="1" x14ac:dyDescent="0.3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75,IF('EPA non-CO2 Data'!J23629="CH4",'EPA non-CO2 Data'!G23629/About!$A$73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hidden="1" x14ac:dyDescent="0.3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75,IF('EPA non-CO2 Data'!J23630="CH4",'EPA non-CO2 Data'!G23630/About!$A$73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hidden="1" x14ac:dyDescent="0.3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75,IF('EPA non-CO2 Data'!J23631="CH4",'EPA non-CO2 Data'!G23631/About!$A$73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hidden="1" x14ac:dyDescent="0.3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75,IF('EPA non-CO2 Data'!J23632="CH4",'EPA non-CO2 Data'!G23632/About!$A$73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hidden="1" x14ac:dyDescent="0.3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75,IF('EPA non-CO2 Data'!J23633="CH4",'EPA non-CO2 Data'!G23633/About!$A$73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hidden="1" x14ac:dyDescent="0.3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75,IF('EPA non-CO2 Data'!J23634="CH4",'EPA non-CO2 Data'!G23634/About!$A$73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hidden="1" x14ac:dyDescent="0.3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75,IF('EPA non-CO2 Data'!J23635="CH4",'EPA non-CO2 Data'!G23635/About!$A$73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hidden="1" x14ac:dyDescent="0.3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75,IF('EPA non-CO2 Data'!J23636="CH4",'EPA non-CO2 Data'!G23636/About!$A$73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hidden="1" x14ac:dyDescent="0.3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75,IF('EPA non-CO2 Data'!J23637="CH4",'EPA non-CO2 Data'!G23637/About!$A$73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hidden="1" x14ac:dyDescent="0.3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75,IF('EPA non-CO2 Data'!J23638="CH4",'EPA non-CO2 Data'!G23638/About!$A$73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hidden="1" x14ac:dyDescent="0.3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75,IF('EPA non-CO2 Data'!J23639="CH4",'EPA non-CO2 Data'!G23639/About!$A$73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hidden="1" x14ac:dyDescent="0.3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75,IF('EPA non-CO2 Data'!J23640="CH4",'EPA non-CO2 Data'!G23640/About!$A$73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hidden="1" x14ac:dyDescent="0.3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75,IF('EPA non-CO2 Data'!J23641="CH4",'EPA non-CO2 Data'!G23641/About!$A$73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hidden="1" x14ac:dyDescent="0.3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75,IF('EPA non-CO2 Data'!J23642="CH4",'EPA non-CO2 Data'!G23642/About!$A$73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hidden="1" x14ac:dyDescent="0.3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75,IF('EPA non-CO2 Data'!J23643="CH4",'EPA non-CO2 Data'!G23643/About!$A$73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hidden="1" x14ac:dyDescent="0.3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75,IF('EPA non-CO2 Data'!J23644="CH4",'EPA non-CO2 Data'!G23644/About!$A$73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hidden="1" x14ac:dyDescent="0.3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75,IF('EPA non-CO2 Data'!J23645="CH4",'EPA non-CO2 Data'!G23645/About!$A$73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hidden="1" x14ac:dyDescent="0.3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75,IF('EPA non-CO2 Data'!J23646="CH4",'EPA non-CO2 Data'!G23646/About!$A$73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hidden="1" x14ac:dyDescent="0.3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75,IF('EPA non-CO2 Data'!J23647="CH4",'EPA non-CO2 Data'!G23647/About!$A$73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hidden="1" x14ac:dyDescent="0.3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75,IF('EPA non-CO2 Data'!J23648="CH4",'EPA non-CO2 Data'!G23648/About!$A$73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hidden="1" x14ac:dyDescent="0.3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75,IF('EPA non-CO2 Data'!J23649="CH4",'EPA non-CO2 Data'!G23649/About!$A$73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hidden="1" x14ac:dyDescent="0.3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75,IF('EPA non-CO2 Data'!J23650="CH4",'EPA non-CO2 Data'!G23650/About!$A$73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hidden="1" x14ac:dyDescent="0.3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75,IF('EPA non-CO2 Data'!J23651="CH4",'EPA non-CO2 Data'!G23651/About!$A$73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hidden="1" x14ac:dyDescent="0.3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75,IF('EPA non-CO2 Data'!J23652="CH4",'EPA non-CO2 Data'!G23652/About!$A$73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hidden="1" x14ac:dyDescent="0.3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75,IF('EPA non-CO2 Data'!J23653="CH4",'EPA non-CO2 Data'!G23653/About!$A$73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hidden="1" x14ac:dyDescent="0.3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75,IF('EPA non-CO2 Data'!J23654="CH4",'EPA non-CO2 Data'!G23654/About!$A$73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hidden="1" x14ac:dyDescent="0.3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75,IF('EPA non-CO2 Data'!J23655="CH4",'EPA non-CO2 Data'!G23655/About!$A$73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hidden="1" x14ac:dyDescent="0.3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75,IF('EPA non-CO2 Data'!J23656="CH4",'EPA non-CO2 Data'!G23656/About!$A$73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hidden="1" x14ac:dyDescent="0.3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75,IF('EPA non-CO2 Data'!J23657="CH4",'EPA non-CO2 Data'!G23657/About!$A$73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hidden="1" x14ac:dyDescent="0.3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75,IF('EPA non-CO2 Data'!J23658="CH4",'EPA non-CO2 Data'!G23658/About!$A$73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hidden="1" x14ac:dyDescent="0.3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75,IF('EPA non-CO2 Data'!J23659="CH4",'EPA non-CO2 Data'!G23659/About!$A$73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hidden="1" x14ac:dyDescent="0.3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75,IF('EPA non-CO2 Data'!J23660="CH4",'EPA non-CO2 Data'!G23660/About!$A$73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hidden="1" x14ac:dyDescent="0.3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75,IF('EPA non-CO2 Data'!J23661="CH4",'EPA non-CO2 Data'!G23661/About!$A$73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hidden="1" x14ac:dyDescent="0.3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75,IF('EPA non-CO2 Data'!J23662="CH4",'EPA non-CO2 Data'!G23662/About!$A$73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hidden="1" x14ac:dyDescent="0.3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75,IF('EPA non-CO2 Data'!J23663="CH4",'EPA non-CO2 Data'!G23663/About!$A$73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hidden="1" x14ac:dyDescent="0.3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75,IF('EPA non-CO2 Data'!J23664="CH4",'EPA non-CO2 Data'!G23664/About!$A$73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hidden="1" x14ac:dyDescent="0.3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75,IF('EPA non-CO2 Data'!J23665="CH4",'EPA non-CO2 Data'!G23665/About!$A$73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hidden="1" x14ac:dyDescent="0.3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75,IF('EPA non-CO2 Data'!J23666="CH4",'EPA non-CO2 Data'!G23666/About!$A$73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hidden="1" x14ac:dyDescent="0.3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75,IF('EPA non-CO2 Data'!J23667="CH4",'EPA non-CO2 Data'!G23667/About!$A$73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hidden="1" x14ac:dyDescent="0.3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75,IF('EPA non-CO2 Data'!J23668="CH4",'EPA non-CO2 Data'!G23668/About!$A$73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hidden="1" x14ac:dyDescent="0.3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75,IF('EPA non-CO2 Data'!J23669="CH4",'EPA non-CO2 Data'!G23669/About!$A$73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hidden="1" x14ac:dyDescent="0.3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75,IF('EPA non-CO2 Data'!J23670="CH4",'EPA non-CO2 Data'!G23670/About!$A$73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hidden="1" x14ac:dyDescent="0.3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75,IF('EPA non-CO2 Data'!J23671="CH4",'EPA non-CO2 Data'!G23671/About!$A$73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hidden="1" x14ac:dyDescent="0.3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75,IF('EPA non-CO2 Data'!J23672="CH4",'EPA non-CO2 Data'!G23672/About!$A$73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hidden="1" x14ac:dyDescent="0.3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75,IF('EPA non-CO2 Data'!J23673="CH4",'EPA non-CO2 Data'!G23673/About!$A$73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hidden="1" x14ac:dyDescent="0.3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75,IF('EPA non-CO2 Data'!J23674="CH4",'EPA non-CO2 Data'!G23674/About!$A$73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hidden="1" x14ac:dyDescent="0.3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75,IF('EPA non-CO2 Data'!J23675="CH4",'EPA non-CO2 Data'!G23675/About!$A$73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hidden="1" x14ac:dyDescent="0.3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75,IF('EPA non-CO2 Data'!J23676="CH4",'EPA non-CO2 Data'!G23676/About!$A$73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hidden="1" x14ac:dyDescent="0.3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75,IF('EPA non-CO2 Data'!J23677="CH4",'EPA non-CO2 Data'!G23677/About!$A$73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hidden="1" x14ac:dyDescent="0.3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75,IF('EPA non-CO2 Data'!J23678="CH4",'EPA non-CO2 Data'!G23678/About!$A$73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hidden="1" x14ac:dyDescent="0.3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75,IF('EPA non-CO2 Data'!J23679="CH4",'EPA non-CO2 Data'!G23679/About!$A$73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hidden="1" x14ac:dyDescent="0.3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75,IF('EPA non-CO2 Data'!J23680="CH4",'EPA non-CO2 Data'!G23680/About!$A$73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hidden="1" x14ac:dyDescent="0.3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75,IF('EPA non-CO2 Data'!J23681="CH4",'EPA non-CO2 Data'!G23681/About!$A$73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hidden="1" x14ac:dyDescent="0.3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75,IF('EPA non-CO2 Data'!J23682="CH4",'EPA non-CO2 Data'!G23682/About!$A$73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hidden="1" x14ac:dyDescent="0.3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75,IF('EPA non-CO2 Data'!J23683="CH4",'EPA non-CO2 Data'!G23683/About!$A$73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hidden="1" x14ac:dyDescent="0.3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75,IF('EPA non-CO2 Data'!J23684="CH4",'EPA non-CO2 Data'!G23684/About!$A$73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hidden="1" x14ac:dyDescent="0.3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75,IF('EPA non-CO2 Data'!J23685="CH4",'EPA non-CO2 Data'!G23685/About!$A$73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hidden="1" x14ac:dyDescent="0.3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75,IF('EPA non-CO2 Data'!J23686="CH4",'EPA non-CO2 Data'!G23686/About!$A$73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hidden="1" x14ac:dyDescent="0.3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75,IF('EPA non-CO2 Data'!J23687="CH4",'EPA non-CO2 Data'!G23687/About!$A$73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hidden="1" x14ac:dyDescent="0.3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75,IF('EPA non-CO2 Data'!J23688="CH4",'EPA non-CO2 Data'!G23688/About!$A$73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hidden="1" x14ac:dyDescent="0.3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75,IF('EPA non-CO2 Data'!J23689="CH4",'EPA non-CO2 Data'!G23689/About!$A$73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hidden="1" x14ac:dyDescent="0.3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75,IF('EPA non-CO2 Data'!J23690="CH4",'EPA non-CO2 Data'!G23690/About!$A$73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hidden="1" x14ac:dyDescent="0.3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75,IF('EPA non-CO2 Data'!J23691="CH4",'EPA non-CO2 Data'!G23691/About!$A$73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hidden="1" x14ac:dyDescent="0.3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75,IF('EPA non-CO2 Data'!J23692="CH4",'EPA non-CO2 Data'!G23692/About!$A$73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hidden="1" x14ac:dyDescent="0.3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75,IF('EPA non-CO2 Data'!J23693="CH4",'EPA non-CO2 Data'!G23693/About!$A$73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hidden="1" x14ac:dyDescent="0.3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75,IF('EPA non-CO2 Data'!J23694="CH4",'EPA non-CO2 Data'!G23694/About!$A$73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hidden="1" x14ac:dyDescent="0.3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75,IF('EPA non-CO2 Data'!J23695="CH4",'EPA non-CO2 Data'!G23695/About!$A$73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hidden="1" x14ac:dyDescent="0.3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75,IF('EPA non-CO2 Data'!J23696="CH4",'EPA non-CO2 Data'!G23696/About!$A$73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hidden="1" x14ac:dyDescent="0.3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75,IF('EPA non-CO2 Data'!J23697="CH4",'EPA non-CO2 Data'!G23697/About!$A$73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hidden="1" x14ac:dyDescent="0.3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75,IF('EPA non-CO2 Data'!J23698="CH4",'EPA non-CO2 Data'!G23698/About!$A$73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hidden="1" x14ac:dyDescent="0.3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75,IF('EPA non-CO2 Data'!J23699="CH4",'EPA non-CO2 Data'!G23699/About!$A$73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hidden="1" x14ac:dyDescent="0.3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75,IF('EPA non-CO2 Data'!J23700="CH4",'EPA non-CO2 Data'!G23700/About!$A$73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hidden="1" x14ac:dyDescent="0.3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75,IF('EPA non-CO2 Data'!J23701="CH4",'EPA non-CO2 Data'!G23701/About!$A$73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hidden="1" x14ac:dyDescent="0.3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75,IF('EPA non-CO2 Data'!J23702="CH4",'EPA non-CO2 Data'!G23702/About!$A$73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hidden="1" x14ac:dyDescent="0.3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75,IF('EPA non-CO2 Data'!J23703="CH4",'EPA non-CO2 Data'!G23703/About!$A$73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hidden="1" x14ac:dyDescent="0.3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75,IF('EPA non-CO2 Data'!J23704="CH4",'EPA non-CO2 Data'!G23704/About!$A$73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hidden="1" x14ac:dyDescent="0.3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75,IF('EPA non-CO2 Data'!J23705="CH4",'EPA non-CO2 Data'!G23705/About!$A$73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hidden="1" x14ac:dyDescent="0.3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75,IF('EPA non-CO2 Data'!J23706="CH4",'EPA non-CO2 Data'!G23706/About!$A$73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hidden="1" x14ac:dyDescent="0.3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75,IF('EPA non-CO2 Data'!J23707="CH4",'EPA non-CO2 Data'!G23707/About!$A$73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hidden="1" x14ac:dyDescent="0.3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75,IF('EPA non-CO2 Data'!J23708="CH4",'EPA non-CO2 Data'!G23708/About!$A$73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hidden="1" x14ac:dyDescent="0.3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75,IF('EPA non-CO2 Data'!J23709="CH4",'EPA non-CO2 Data'!G23709/About!$A$73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hidden="1" x14ac:dyDescent="0.3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75,IF('EPA non-CO2 Data'!J23710="CH4",'EPA non-CO2 Data'!G23710/About!$A$73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hidden="1" x14ac:dyDescent="0.3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75,IF('EPA non-CO2 Data'!J23711="CH4",'EPA non-CO2 Data'!G23711/About!$A$73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hidden="1" x14ac:dyDescent="0.3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75,IF('EPA non-CO2 Data'!J23712="CH4",'EPA non-CO2 Data'!G23712/About!$A$73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hidden="1" x14ac:dyDescent="0.3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75,IF('EPA non-CO2 Data'!J23713="CH4",'EPA non-CO2 Data'!G23713/About!$A$73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hidden="1" x14ac:dyDescent="0.3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75,IF('EPA non-CO2 Data'!J23714="CH4",'EPA non-CO2 Data'!G23714/About!$A$73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hidden="1" x14ac:dyDescent="0.3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75,IF('EPA non-CO2 Data'!J23715="CH4",'EPA non-CO2 Data'!G23715/About!$A$73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hidden="1" x14ac:dyDescent="0.3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75,IF('EPA non-CO2 Data'!J23716="CH4",'EPA non-CO2 Data'!G23716/About!$A$73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hidden="1" x14ac:dyDescent="0.3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75,IF('EPA non-CO2 Data'!J23717="CH4",'EPA non-CO2 Data'!G23717/About!$A$73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hidden="1" x14ac:dyDescent="0.3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75,IF('EPA non-CO2 Data'!J23718="CH4",'EPA non-CO2 Data'!G23718/About!$A$73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hidden="1" x14ac:dyDescent="0.3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75,IF('EPA non-CO2 Data'!J23719="CH4",'EPA non-CO2 Data'!G23719/About!$A$73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hidden="1" x14ac:dyDescent="0.3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75,IF('EPA non-CO2 Data'!J23720="CH4",'EPA non-CO2 Data'!G23720/About!$A$73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hidden="1" x14ac:dyDescent="0.3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75,IF('EPA non-CO2 Data'!J23721="CH4",'EPA non-CO2 Data'!G23721/About!$A$73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hidden="1" x14ac:dyDescent="0.3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75,IF('EPA non-CO2 Data'!J23722="CH4",'EPA non-CO2 Data'!G23722/About!$A$73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hidden="1" x14ac:dyDescent="0.3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75,IF('EPA non-CO2 Data'!J23723="CH4",'EPA non-CO2 Data'!G23723/About!$A$73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hidden="1" x14ac:dyDescent="0.3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75,IF('EPA non-CO2 Data'!J23724="CH4",'EPA non-CO2 Data'!G23724/About!$A$73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hidden="1" x14ac:dyDescent="0.3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75,IF('EPA non-CO2 Data'!J23725="CH4",'EPA non-CO2 Data'!G23725/About!$A$73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hidden="1" x14ac:dyDescent="0.3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75,IF('EPA non-CO2 Data'!J23726="CH4",'EPA non-CO2 Data'!G23726/About!$A$73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hidden="1" x14ac:dyDescent="0.3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75,IF('EPA non-CO2 Data'!J23727="CH4",'EPA non-CO2 Data'!G23727/About!$A$73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hidden="1" x14ac:dyDescent="0.3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75,IF('EPA non-CO2 Data'!J23728="CH4",'EPA non-CO2 Data'!G23728/About!$A$73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hidden="1" x14ac:dyDescent="0.3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75,IF('EPA non-CO2 Data'!J23729="CH4",'EPA non-CO2 Data'!G23729/About!$A$73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hidden="1" x14ac:dyDescent="0.3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75,IF('EPA non-CO2 Data'!J23730="CH4",'EPA non-CO2 Data'!G23730/About!$A$73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hidden="1" x14ac:dyDescent="0.3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75,IF('EPA non-CO2 Data'!J23731="CH4",'EPA non-CO2 Data'!G23731/About!$A$73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hidden="1" x14ac:dyDescent="0.3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75,IF('EPA non-CO2 Data'!J23732="CH4",'EPA non-CO2 Data'!G23732/About!$A$73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hidden="1" x14ac:dyDescent="0.3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75,IF('EPA non-CO2 Data'!J23733="CH4",'EPA non-CO2 Data'!G23733/About!$A$73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hidden="1" x14ac:dyDescent="0.3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75,IF('EPA non-CO2 Data'!J23734="CH4",'EPA non-CO2 Data'!G23734/About!$A$73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hidden="1" x14ac:dyDescent="0.3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75,IF('EPA non-CO2 Data'!J23735="CH4",'EPA non-CO2 Data'!G23735/About!$A$73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hidden="1" x14ac:dyDescent="0.3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75,IF('EPA non-CO2 Data'!J23736="CH4",'EPA non-CO2 Data'!G23736/About!$A$73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hidden="1" x14ac:dyDescent="0.3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75,IF('EPA non-CO2 Data'!J23737="CH4",'EPA non-CO2 Data'!G23737/About!$A$73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hidden="1" x14ac:dyDescent="0.3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75,IF('EPA non-CO2 Data'!J23738="CH4",'EPA non-CO2 Data'!G23738/About!$A$73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hidden="1" x14ac:dyDescent="0.3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75,IF('EPA non-CO2 Data'!J23739="CH4",'EPA non-CO2 Data'!G23739/About!$A$73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hidden="1" x14ac:dyDescent="0.3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75,IF('EPA non-CO2 Data'!J23740="CH4",'EPA non-CO2 Data'!G23740/About!$A$73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hidden="1" x14ac:dyDescent="0.3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75,IF('EPA non-CO2 Data'!J23741="CH4",'EPA non-CO2 Data'!G23741/About!$A$73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hidden="1" x14ac:dyDescent="0.3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75,IF('EPA non-CO2 Data'!J23742="CH4",'EPA non-CO2 Data'!G23742/About!$A$73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hidden="1" x14ac:dyDescent="0.3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75,IF('EPA non-CO2 Data'!J23743="CH4",'EPA non-CO2 Data'!G23743/About!$A$73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hidden="1" x14ac:dyDescent="0.3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75,IF('EPA non-CO2 Data'!J23744="CH4",'EPA non-CO2 Data'!G23744/About!$A$73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hidden="1" x14ac:dyDescent="0.3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75,IF('EPA non-CO2 Data'!J23745="CH4",'EPA non-CO2 Data'!G23745/About!$A$73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hidden="1" x14ac:dyDescent="0.3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75,IF('EPA non-CO2 Data'!J23746="CH4",'EPA non-CO2 Data'!G23746/About!$A$73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hidden="1" x14ac:dyDescent="0.3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75,IF('EPA non-CO2 Data'!J23747="CH4",'EPA non-CO2 Data'!G23747/About!$A$73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hidden="1" x14ac:dyDescent="0.3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75,IF('EPA non-CO2 Data'!J23748="CH4",'EPA non-CO2 Data'!G23748/About!$A$73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hidden="1" x14ac:dyDescent="0.3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75,IF('EPA non-CO2 Data'!J23749="CH4",'EPA non-CO2 Data'!G23749/About!$A$73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hidden="1" x14ac:dyDescent="0.3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75,IF('EPA non-CO2 Data'!J23750="CH4",'EPA non-CO2 Data'!G23750/About!$A$73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hidden="1" x14ac:dyDescent="0.3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75,IF('EPA non-CO2 Data'!J23751="CH4",'EPA non-CO2 Data'!G23751/About!$A$73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hidden="1" x14ac:dyDescent="0.3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75,IF('EPA non-CO2 Data'!J23752="CH4",'EPA non-CO2 Data'!G23752/About!$A$73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hidden="1" x14ac:dyDescent="0.3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75,IF('EPA non-CO2 Data'!J23753="CH4",'EPA non-CO2 Data'!G23753/About!$A$73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hidden="1" x14ac:dyDescent="0.3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75,IF('EPA non-CO2 Data'!J23754="CH4",'EPA non-CO2 Data'!G23754/About!$A$73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hidden="1" x14ac:dyDescent="0.3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75,IF('EPA non-CO2 Data'!J23755="CH4",'EPA non-CO2 Data'!G23755/About!$A$73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hidden="1" x14ac:dyDescent="0.3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75,IF('EPA non-CO2 Data'!J23756="CH4",'EPA non-CO2 Data'!G23756/About!$A$73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hidden="1" x14ac:dyDescent="0.3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75,IF('EPA non-CO2 Data'!J23757="CH4",'EPA non-CO2 Data'!G23757/About!$A$73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hidden="1" x14ac:dyDescent="0.3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75,IF('EPA non-CO2 Data'!J23758="CH4",'EPA non-CO2 Data'!G23758/About!$A$73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hidden="1" x14ac:dyDescent="0.3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75,IF('EPA non-CO2 Data'!J23759="CH4",'EPA non-CO2 Data'!G23759/About!$A$73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hidden="1" x14ac:dyDescent="0.3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75,IF('EPA non-CO2 Data'!J23760="CH4",'EPA non-CO2 Data'!G23760/About!$A$73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hidden="1" x14ac:dyDescent="0.3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75,IF('EPA non-CO2 Data'!J23761="CH4",'EPA non-CO2 Data'!G23761/About!$A$73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hidden="1" x14ac:dyDescent="0.3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75,IF('EPA non-CO2 Data'!J23762="CH4",'EPA non-CO2 Data'!G23762/About!$A$73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hidden="1" x14ac:dyDescent="0.3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75,IF('EPA non-CO2 Data'!J23763="CH4",'EPA non-CO2 Data'!G23763/About!$A$73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hidden="1" x14ac:dyDescent="0.3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75,IF('EPA non-CO2 Data'!J23764="CH4",'EPA non-CO2 Data'!G23764/About!$A$73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hidden="1" x14ac:dyDescent="0.3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75,IF('EPA non-CO2 Data'!J23765="CH4",'EPA non-CO2 Data'!G23765/About!$A$73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hidden="1" x14ac:dyDescent="0.3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75,IF('EPA non-CO2 Data'!J23766="CH4",'EPA non-CO2 Data'!G23766/About!$A$73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hidden="1" x14ac:dyDescent="0.3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75,IF('EPA non-CO2 Data'!J23767="CH4",'EPA non-CO2 Data'!G23767/About!$A$73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hidden="1" x14ac:dyDescent="0.3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75,IF('EPA non-CO2 Data'!J23768="CH4",'EPA non-CO2 Data'!G23768/About!$A$73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hidden="1" x14ac:dyDescent="0.3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75,IF('EPA non-CO2 Data'!J23769="CH4",'EPA non-CO2 Data'!G23769/About!$A$73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hidden="1" x14ac:dyDescent="0.3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75,IF('EPA non-CO2 Data'!J23770="CH4",'EPA non-CO2 Data'!G23770/About!$A$73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hidden="1" x14ac:dyDescent="0.3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75,IF('EPA non-CO2 Data'!J23771="CH4",'EPA non-CO2 Data'!G23771/About!$A$73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hidden="1" x14ac:dyDescent="0.3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75,IF('EPA non-CO2 Data'!J23772="CH4",'EPA non-CO2 Data'!G23772/About!$A$73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hidden="1" x14ac:dyDescent="0.3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75,IF('EPA non-CO2 Data'!J23773="CH4",'EPA non-CO2 Data'!G23773/About!$A$73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hidden="1" x14ac:dyDescent="0.3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75,IF('EPA non-CO2 Data'!J23774="CH4",'EPA non-CO2 Data'!G23774/About!$A$73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hidden="1" x14ac:dyDescent="0.3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75,IF('EPA non-CO2 Data'!J23775="CH4",'EPA non-CO2 Data'!G23775/About!$A$73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hidden="1" x14ac:dyDescent="0.3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75,IF('EPA non-CO2 Data'!J23776="CH4",'EPA non-CO2 Data'!G23776/About!$A$73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hidden="1" x14ac:dyDescent="0.3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75,IF('EPA non-CO2 Data'!J23777="CH4",'EPA non-CO2 Data'!G23777/About!$A$73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hidden="1" x14ac:dyDescent="0.3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75,IF('EPA non-CO2 Data'!J23778="CH4",'EPA non-CO2 Data'!G23778/About!$A$73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hidden="1" x14ac:dyDescent="0.3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75,IF('EPA non-CO2 Data'!J23779="CH4",'EPA non-CO2 Data'!G23779/About!$A$73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hidden="1" x14ac:dyDescent="0.3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75,IF('EPA non-CO2 Data'!J23780="CH4",'EPA non-CO2 Data'!G23780/About!$A$73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hidden="1" x14ac:dyDescent="0.3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75,IF('EPA non-CO2 Data'!J23781="CH4",'EPA non-CO2 Data'!G23781/About!$A$73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hidden="1" x14ac:dyDescent="0.3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75,IF('EPA non-CO2 Data'!J23782="CH4",'EPA non-CO2 Data'!G23782/About!$A$73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hidden="1" x14ac:dyDescent="0.3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75,IF('EPA non-CO2 Data'!J23783="CH4",'EPA non-CO2 Data'!G23783/About!$A$73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hidden="1" x14ac:dyDescent="0.3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75,IF('EPA non-CO2 Data'!J23784="CH4",'EPA non-CO2 Data'!G23784/About!$A$73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hidden="1" x14ac:dyDescent="0.3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75,IF('EPA non-CO2 Data'!J23785="CH4",'EPA non-CO2 Data'!G23785/About!$A$73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hidden="1" x14ac:dyDescent="0.3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75,IF('EPA non-CO2 Data'!J23786="CH4",'EPA non-CO2 Data'!G23786/About!$A$73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hidden="1" x14ac:dyDescent="0.3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75,IF('EPA non-CO2 Data'!J23787="CH4",'EPA non-CO2 Data'!G23787/About!$A$73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hidden="1" x14ac:dyDescent="0.3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75,IF('EPA non-CO2 Data'!J23788="CH4",'EPA non-CO2 Data'!G23788/About!$A$73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hidden="1" x14ac:dyDescent="0.3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75,IF('EPA non-CO2 Data'!J23789="CH4",'EPA non-CO2 Data'!G23789/About!$A$73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hidden="1" x14ac:dyDescent="0.3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75,IF('EPA non-CO2 Data'!J23790="CH4",'EPA non-CO2 Data'!G23790/About!$A$73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hidden="1" x14ac:dyDescent="0.3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75,IF('EPA non-CO2 Data'!J23791="CH4",'EPA non-CO2 Data'!G23791/About!$A$73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hidden="1" x14ac:dyDescent="0.3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75,IF('EPA non-CO2 Data'!J23792="CH4",'EPA non-CO2 Data'!G23792/About!$A$73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hidden="1" x14ac:dyDescent="0.3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75,IF('EPA non-CO2 Data'!J23793="CH4",'EPA non-CO2 Data'!G23793/About!$A$73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hidden="1" x14ac:dyDescent="0.3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75,IF('EPA non-CO2 Data'!J23794="CH4",'EPA non-CO2 Data'!G23794/About!$A$73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hidden="1" x14ac:dyDescent="0.3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75,IF('EPA non-CO2 Data'!J23795="CH4",'EPA non-CO2 Data'!G23795/About!$A$73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hidden="1" x14ac:dyDescent="0.3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75,IF('EPA non-CO2 Data'!J23796="CH4",'EPA non-CO2 Data'!G23796/About!$A$73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hidden="1" x14ac:dyDescent="0.3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75,IF('EPA non-CO2 Data'!J23797="CH4",'EPA non-CO2 Data'!G23797/About!$A$73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hidden="1" x14ac:dyDescent="0.3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75,IF('EPA non-CO2 Data'!J23798="CH4",'EPA non-CO2 Data'!G23798/About!$A$73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hidden="1" x14ac:dyDescent="0.3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75,IF('EPA non-CO2 Data'!J23799="CH4",'EPA non-CO2 Data'!G23799/About!$A$73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hidden="1" x14ac:dyDescent="0.3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75,IF('EPA non-CO2 Data'!J23800="CH4",'EPA non-CO2 Data'!G23800/About!$A$73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hidden="1" x14ac:dyDescent="0.3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75,IF('EPA non-CO2 Data'!J23801="CH4",'EPA non-CO2 Data'!G23801/About!$A$73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hidden="1" x14ac:dyDescent="0.3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75,IF('EPA non-CO2 Data'!J23802="CH4",'EPA non-CO2 Data'!G23802/About!$A$73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hidden="1" x14ac:dyDescent="0.3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75,IF('EPA non-CO2 Data'!J23803="CH4",'EPA non-CO2 Data'!G23803/About!$A$73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hidden="1" x14ac:dyDescent="0.3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75,IF('EPA non-CO2 Data'!J23804="CH4",'EPA non-CO2 Data'!G23804/About!$A$73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hidden="1" x14ac:dyDescent="0.3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75,IF('EPA non-CO2 Data'!J23805="CH4",'EPA non-CO2 Data'!G23805/About!$A$73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hidden="1" x14ac:dyDescent="0.3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75,IF('EPA non-CO2 Data'!J23806="CH4",'EPA non-CO2 Data'!G23806/About!$A$73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hidden="1" x14ac:dyDescent="0.3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75,IF('EPA non-CO2 Data'!J23807="CH4",'EPA non-CO2 Data'!G23807/About!$A$73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hidden="1" x14ac:dyDescent="0.3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75,IF('EPA non-CO2 Data'!J23808="CH4",'EPA non-CO2 Data'!G23808/About!$A$73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hidden="1" x14ac:dyDescent="0.3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75,IF('EPA non-CO2 Data'!J23809="CH4",'EPA non-CO2 Data'!G23809/About!$A$73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hidden="1" x14ac:dyDescent="0.3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75,IF('EPA non-CO2 Data'!J23810="CH4",'EPA non-CO2 Data'!G23810/About!$A$73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hidden="1" x14ac:dyDescent="0.3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75,IF('EPA non-CO2 Data'!J23811="CH4",'EPA non-CO2 Data'!G23811/About!$A$73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hidden="1" x14ac:dyDescent="0.3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75,IF('EPA non-CO2 Data'!J23812="CH4",'EPA non-CO2 Data'!G23812/About!$A$73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hidden="1" x14ac:dyDescent="0.3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75,IF('EPA non-CO2 Data'!J23813="CH4",'EPA non-CO2 Data'!G23813/About!$A$73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hidden="1" x14ac:dyDescent="0.3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75,IF('EPA non-CO2 Data'!J23814="CH4",'EPA non-CO2 Data'!G23814/About!$A$73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hidden="1" x14ac:dyDescent="0.3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75,IF('EPA non-CO2 Data'!J23815="CH4",'EPA non-CO2 Data'!G23815/About!$A$73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hidden="1" x14ac:dyDescent="0.3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75,IF('EPA non-CO2 Data'!J23816="CH4",'EPA non-CO2 Data'!G23816/About!$A$73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hidden="1" x14ac:dyDescent="0.3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75,IF('EPA non-CO2 Data'!J23817="CH4",'EPA non-CO2 Data'!G23817/About!$A$73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hidden="1" x14ac:dyDescent="0.3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75,IF('EPA non-CO2 Data'!J23818="CH4",'EPA non-CO2 Data'!G23818/About!$A$73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hidden="1" x14ac:dyDescent="0.3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75,IF('EPA non-CO2 Data'!J23819="CH4",'EPA non-CO2 Data'!G23819/About!$A$73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hidden="1" x14ac:dyDescent="0.3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75,IF('EPA non-CO2 Data'!J23820="CH4",'EPA non-CO2 Data'!G23820/About!$A$73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hidden="1" x14ac:dyDescent="0.3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75,IF('EPA non-CO2 Data'!J23821="CH4",'EPA non-CO2 Data'!G23821/About!$A$73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hidden="1" x14ac:dyDescent="0.3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75,IF('EPA non-CO2 Data'!J23822="CH4",'EPA non-CO2 Data'!G23822/About!$A$73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hidden="1" x14ac:dyDescent="0.3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75,IF('EPA non-CO2 Data'!J23823="CH4",'EPA non-CO2 Data'!G23823/About!$A$73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hidden="1" x14ac:dyDescent="0.3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75,IF('EPA non-CO2 Data'!J23824="CH4",'EPA non-CO2 Data'!G23824/About!$A$73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hidden="1" x14ac:dyDescent="0.3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75,IF('EPA non-CO2 Data'!J23825="CH4",'EPA non-CO2 Data'!G23825/About!$A$73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hidden="1" x14ac:dyDescent="0.3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75,IF('EPA non-CO2 Data'!J23826="CH4",'EPA non-CO2 Data'!G23826/About!$A$73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hidden="1" x14ac:dyDescent="0.3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75,IF('EPA non-CO2 Data'!J23827="CH4",'EPA non-CO2 Data'!G23827/About!$A$73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hidden="1" x14ac:dyDescent="0.3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75,IF('EPA non-CO2 Data'!J23828="CH4",'EPA non-CO2 Data'!G23828/About!$A$73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hidden="1" x14ac:dyDescent="0.3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75,IF('EPA non-CO2 Data'!J23829="CH4",'EPA non-CO2 Data'!G23829/About!$A$73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hidden="1" x14ac:dyDescent="0.3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75,IF('EPA non-CO2 Data'!J23830="CH4",'EPA non-CO2 Data'!G23830/About!$A$73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hidden="1" x14ac:dyDescent="0.3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75,IF('EPA non-CO2 Data'!J23831="CH4",'EPA non-CO2 Data'!G23831/About!$A$73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hidden="1" x14ac:dyDescent="0.3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75,IF('EPA non-CO2 Data'!J23832="CH4",'EPA non-CO2 Data'!G23832/About!$A$73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hidden="1" x14ac:dyDescent="0.3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75,IF('EPA non-CO2 Data'!J23833="CH4",'EPA non-CO2 Data'!G23833/About!$A$73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hidden="1" x14ac:dyDescent="0.3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75,IF('EPA non-CO2 Data'!J23834="CH4",'EPA non-CO2 Data'!G23834/About!$A$73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hidden="1" x14ac:dyDescent="0.3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75,IF('EPA non-CO2 Data'!J23835="CH4",'EPA non-CO2 Data'!G23835/About!$A$73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hidden="1" x14ac:dyDescent="0.3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75,IF('EPA non-CO2 Data'!J23836="CH4",'EPA non-CO2 Data'!G23836/About!$A$73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hidden="1" x14ac:dyDescent="0.3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75,IF('EPA non-CO2 Data'!J23837="CH4",'EPA non-CO2 Data'!G23837/About!$A$73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hidden="1" x14ac:dyDescent="0.3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75,IF('EPA non-CO2 Data'!J23838="CH4",'EPA non-CO2 Data'!G23838/About!$A$73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hidden="1" x14ac:dyDescent="0.3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75,IF('EPA non-CO2 Data'!J23839="CH4",'EPA non-CO2 Data'!G23839/About!$A$73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hidden="1" x14ac:dyDescent="0.3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75,IF('EPA non-CO2 Data'!J23840="CH4",'EPA non-CO2 Data'!G23840/About!$A$73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hidden="1" x14ac:dyDescent="0.3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75,IF('EPA non-CO2 Data'!J23841="CH4",'EPA non-CO2 Data'!G23841/About!$A$73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hidden="1" x14ac:dyDescent="0.3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75,IF('EPA non-CO2 Data'!J23842="CH4",'EPA non-CO2 Data'!G23842/About!$A$73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hidden="1" x14ac:dyDescent="0.3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75,IF('EPA non-CO2 Data'!J23843="CH4",'EPA non-CO2 Data'!G23843/About!$A$73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hidden="1" x14ac:dyDescent="0.3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75,IF('EPA non-CO2 Data'!J23844="CH4",'EPA non-CO2 Data'!G23844/About!$A$73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hidden="1" x14ac:dyDescent="0.3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75,IF('EPA non-CO2 Data'!J23845="CH4",'EPA non-CO2 Data'!G23845/About!$A$73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hidden="1" x14ac:dyDescent="0.3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75,IF('EPA non-CO2 Data'!J23846="CH4",'EPA non-CO2 Data'!G23846/About!$A$73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hidden="1" x14ac:dyDescent="0.3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75,IF('EPA non-CO2 Data'!J23847="CH4",'EPA non-CO2 Data'!G23847/About!$A$73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hidden="1" x14ac:dyDescent="0.3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75,IF('EPA non-CO2 Data'!J23848="CH4",'EPA non-CO2 Data'!G23848/About!$A$73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hidden="1" x14ac:dyDescent="0.3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75,IF('EPA non-CO2 Data'!J23849="CH4",'EPA non-CO2 Data'!G23849/About!$A$73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hidden="1" x14ac:dyDescent="0.3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75,IF('EPA non-CO2 Data'!J23850="CH4",'EPA non-CO2 Data'!G23850/About!$A$73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hidden="1" x14ac:dyDescent="0.3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75,IF('EPA non-CO2 Data'!J23851="CH4",'EPA non-CO2 Data'!G23851/About!$A$73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hidden="1" x14ac:dyDescent="0.3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75,IF('EPA non-CO2 Data'!J23852="CH4",'EPA non-CO2 Data'!G23852/About!$A$73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hidden="1" x14ac:dyDescent="0.3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75,IF('EPA non-CO2 Data'!J23853="CH4",'EPA non-CO2 Data'!G23853/About!$A$73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hidden="1" x14ac:dyDescent="0.3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75,IF('EPA non-CO2 Data'!J23854="CH4",'EPA non-CO2 Data'!G23854/About!$A$73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hidden="1" x14ac:dyDescent="0.3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75,IF('EPA non-CO2 Data'!J23855="CH4",'EPA non-CO2 Data'!G23855/About!$A$73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hidden="1" x14ac:dyDescent="0.3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75,IF('EPA non-CO2 Data'!J23856="CH4",'EPA non-CO2 Data'!G23856/About!$A$73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hidden="1" x14ac:dyDescent="0.3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75,IF('EPA non-CO2 Data'!J23857="CH4",'EPA non-CO2 Data'!G23857/About!$A$73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hidden="1" x14ac:dyDescent="0.3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75,IF('EPA non-CO2 Data'!J23858="CH4",'EPA non-CO2 Data'!G23858/About!$A$73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hidden="1" x14ac:dyDescent="0.3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75,IF('EPA non-CO2 Data'!J23859="CH4",'EPA non-CO2 Data'!G23859/About!$A$73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hidden="1" x14ac:dyDescent="0.3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75,IF('EPA non-CO2 Data'!J23860="CH4",'EPA non-CO2 Data'!G23860/About!$A$73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hidden="1" x14ac:dyDescent="0.3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75,IF('EPA non-CO2 Data'!J23861="CH4",'EPA non-CO2 Data'!G23861/About!$A$73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hidden="1" x14ac:dyDescent="0.3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75,IF('EPA non-CO2 Data'!J23862="CH4",'EPA non-CO2 Data'!G23862/About!$A$73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hidden="1" x14ac:dyDescent="0.3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75,IF('EPA non-CO2 Data'!J23863="CH4",'EPA non-CO2 Data'!G23863/About!$A$73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hidden="1" x14ac:dyDescent="0.3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75,IF('EPA non-CO2 Data'!J23864="CH4",'EPA non-CO2 Data'!G23864/About!$A$73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hidden="1" x14ac:dyDescent="0.3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75,IF('EPA non-CO2 Data'!J23865="CH4",'EPA non-CO2 Data'!G23865/About!$A$73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hidden="1" x14ac:dyDescent="0.3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75,IF('EPA non-CO2 Data'!J23866="CH4",'EPA non-CO2 Data'!G23866/About!$A$73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hidden="1" x14ac:dyDescent="0.3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75,IF('EPA non-CO2 Data'!J23867="CH4",'EPA non-CO2 Data'!G23867/About!$A$73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hidden="1" x14ac:dyDescent="0.3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75,IF('EPA non-CO2 Data'!J23868="CH4",'EPA non-CO2 Data'!G23868/About!$A$73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hidden="1" x14ac:dyDescent="0.3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75,IF('EPA non-CO2 Data'!J23869="CH4",'EPA non-CO2 Data'!G23869/About!$A$73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hidden="1" x14ac:dyDescent="0.3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75,IF('EPA non-CO2 Data'!J23870="CH4",'EPA non-CO2 Data'!G23870/About!$A$73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hidden="1" x14ac:dyDescent="0.3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75,IF('EPA non-CO2 Data'!J23871="CH4",'EPA non-CO2 Data'!G23871/About!$A$73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hidden="1" x14ac:dyDescent="0.3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75,IF('EPA non-CO2 Data'!J23872="CH4",'EPA non-CO2 Data'!G23872/About!$A$73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hidden="1" x14ac:dyDescent="0.3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75,IF('EPA non-CO2 Data'!J23873="CH4",'EPA non-CO2 Data'!G23873/About!$A$73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hidden="1" x14ac:dyDescent="0.3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75,IF('EPA non-CO2 Data'!J23874="CH4",'EPA non-CO2 Data'!G23874/About!$A$73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hidden="1" x14ac:dyDescent="0.3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75,IF('EPA non-CO2 Data'!J23875="CH4",'EPA non-CO2 Data'!G23875/About!$A$73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hidden="1" x14ac:dyDescent="0.3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75,IF('EPA non-CO2 Data'!J23876="CH4",'EPA non-CO2 Data'!G23876/About!$A$73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hidden="1" x14ac:dyDescent="0.3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75,IF('EPA non-CO2 Data'!J23877="CH4",'EPA non-CO2 Data'!G23877/About!$A$73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hidden="1" x14ac:dyDescent="0.3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75,IF('EPA non-CO2 Data'!J23878="CH4",'EPA non-CO2 Data'!G23878/About!$A$73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hidden="1" x14ac:dyDescent="0.3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75,IF('EPA non-CO2 Data'!J23879="CH4",'EPA non-CO2 Data'!G23879/About!$A$73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hidden="1" x14ac:dyDescent="0.3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75,IF('EPA non-CO2 Data'!J23880="CH4",'EPA non-CO2 Data'!G23880/About!$A$73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hidden="1" x14ac:dyDescent="0.3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75,IF('EPA non-CO2 Data'!J23881="CH4",'EPA non-CO2 Data'!G23881/About!$A$73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hidden="1" x14ac:dyDescent="0.3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75,IF('EPA non-CO2 Data'!J23882="CH4",'EPA non-CO2 Data'!G23882/About!$A$73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hidden="1" x14ac:dyDescent="0.3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75,IF('EPA non-CO2 Data'!J23883="CH4",'EPA non-CO2 Data'!G23883/About!$A$73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hidden="1" x14ac:dyDescent="0.3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75,IF('EPA non-CO2 Data'!J23884="CH4",'EPA non-CO2 Data'!G23884/About!$A$73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hidden="1" x14ac:dyDescent="0.3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75,IF('EPA non-CO2 Data'!J23885="CH4",'EPA non-CO2 Data'!G23885/About!$A$73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hidden="1" x14ac:dyDescent="0.3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75,IF('EPA non-CO2 Data'!J23886="CH4",'EPA non-CO2 Data'!G23886/About!$A$73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hidden="1" x14ac:dyDescent="0.3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75,IF('EPA non-CO2 Data'!J23887="CH4",'EPA non-CO2 Data'!G23887/About!$A$73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hidden="1" x14ac:dyDescent="0.3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75,IF('EPA non-CO2 Data'!J23888="CH4",'EPA non-CO2 Data'!G23888/About!$A$73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hidden="1" x14ac:dyDescent="0.3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75,IF('EPA non-CO2 Data'!J23889="CH4",'EPA non-CO2 Data'!G23889/About!$A$73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hidden="1" x14ac:dyDescent="0.3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75,IF('EPA non-CO2 Data'!J23890="CH4",'EPA non-CO2 Data'!G23890/About!$A$73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hidden="1" x14ac:dyDescent="0.3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75,IF('EPA non-CO2 Data'!J23891="CH4",'EPA non-CO2 Data'!G23891/About!$A$73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hidden="1" x14ac:dyDescent="0.3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75,IF('EPA non-CO2 Data'!J23892="CH4",'EPA non-CO2 Data'!G23892/About!$A$73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hidden="1" x14ac:dyDescent="0.3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75,IF('EPA non-CO2 Data'!J23893="CH4",'EPA non-CO2 Data'!G23893/About!$A$73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hidden="1" x14ac:dyDescent="0.3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75,IF('EPA non-CO2 Data'!J23894="CH4",'EPA non-CO2 Data'!G23894/About!$A$73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hidden="1" x14ac:dyDescent="0.3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75,IF('EPA non-CO2 Data'!J23895="CH4",'EPA non-CO2 Data'!G23895/About!$A$73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hidden="1" x14ac:dyDescent="0.3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75,IF('EPA non-CO2 Data'!J23896="CH4",'EPA non-CO2 Data'!G23896/About!$A$73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hidden="1" x14ac:dyDescent="0.3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75,IF('EPA non-CO2 Data'!J23897="CH4",'EPA non-CO2 Data'!G23897/About!$A$73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hidden="1" x14ac:dyDescent="0.3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75,IF('EPA non-CO2 Data'!J23898="CH4",'EPA non-CO2 Data'!G23898/About!$A$73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hidden="1" x14ac:dyDescent="0.3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75,IF('EPA non-CO2 Data'!J23899="CH4",'EPA non-CO2 Data'!G23899/About!$A$73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hidden="1" x14ac:dyDescent="0.3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75,IF('EPA non-CO2 Data'!J23900="CH4",'EPA non-CO2 Data'!G23900/About!$A$73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hidden="1" x14ac:dyDescent="0.3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75,IF('EPA non-CO2 Data'!J23901="CH4",'EPA non-CO2 Data'!G23901/About!$A$73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hidden="1" x14ac:dyDescent="0.3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75,IF('EPA non-CO2 Data'!J23902="CH4",'EPA non-CO2 Data'!G23902/About!$A$73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hidden="1" x14ac:dyDescent="0.3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75,IF('EPA non-CO2 Data'!J23903="CH4",'EPA non-CO2 Data'!G23903/About!$A$73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hidden="1" x14ac:dyDescent="0.3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75,IF('EPA non-CO2 Data'!J23904="CH4",'EPA non-CO2 Data'!G23904/About!$A$73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hidden="1" x14ac:dyDescent="0.3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75,IF('EPA non-CO2 Data'!J23905="CH4",'EPA non-CO2 Data'!G23905/About!$A$73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hidden="1" x14ac:dyDescent="0.3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75,IF('EPA non-CO2 Data'!J23906="CH4",'EPA non-CO2 Data'!G23906/About!$A$73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hidden="1" x14ac:dyDescent="0.3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75,IF('EPA non-CO2 Data'!J23907="CH4",'EPA non-CO2 Data'!G23907/About!$A$73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hidden="1" x14ac:dyDescent="0.3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75,IF('EPA non-CO2 Data'!J23908="CH4",'EPA non-CO2 Data'!G23908/About!$A$73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hidden="1" x14ac:dyDescent="0.3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75,IF('EPA non-CO2 Data'!J23909="CH4",'EPA non-CO2 Data'!G23909/About!$A$73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hidden="1" x14ac:dyDescent="0.3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75,IF('EPA non-CO2 Data'!J23910="CH4",'EPA non-CO2 Data'!G23910/About!$A$73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hidden="1" x14ac:dyDescent="0.3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75,IF('EPA non-CO2 Data'!J23911="CH4",'EPA non-CO2 Data'!G23911/About!$A$73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hidden="1" x14ac:dyDescent="0.3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75,IF('EPA non-CO2 Data'!J23912="CH4",'EPA non-CO2 Data'!G23912/About!$A$73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hidden="1" x14ac:dyDescent="0.3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75,IF('EPA non-CO2 Data'!J23913="CH4",'EPA non-CO2 Data'!G23913/About!$A$73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hidden="1" x14ac:dyDescent="0.3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75,IF('EPA non-CO2 Data'!J23914="CH4",'EPA non-CO2 Data'!G23914/About!$A$73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hidden="1" x14ac:dyDescent="0.3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75,IF('EPA non-CO2 Data'!J23915="CH4",'EPA non-CO2 Data'!G23915/About!$A$73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hidden="1" x14ac:dyDescent="0.3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75,IF('EPA non-CO2 Data'!J23916="CH4",'EPA non-CO2 Data'!G23916/About!$A$73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hidden="1" x14ac:dyDescent="0.3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75,IF('EPA non-CO2 Data'!J23917="CH4",'EPA non-CO2 Data'!G23917/About!$A$73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hidden="1" x14ac:dyDescent="0.3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75,IF('EPA non-CO2 Data'!J23918="CH4",'EPA non-CO2 Data'!G23918/About!$A$73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hidden="1" x14ac:dyDescent="0.3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75,IF('EPA non-CO2 Data'!J23919="CH4",'EPA non-CO2 Data'!G23919/About!$A$73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hidden="1" x14ac:dyDescent="0.3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75,IF('EPA non-CO2 Data'!J23920="CH4",'EPA non-CO2 Data'!G23920/About!$A$73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hidden="1" x14ac:dyDescent="0.3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75,IF('EPA non-CO2 Data'!J23921="CH4",'EPA non-CO2 Data'!G23921/About!$A$73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hidden="1" x14ac:dyDescent="0.3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75,IF('EPA non-CO2 Data'!J23922="CH4",'EPA non-CO2 Data'!G23922/About!$A$73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hidden="1" x14ac:dyDescent="0.3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75,IF('EPA non-CO2 Data'!J23923="CH4",'EPA non-CO2 Data'!G23923/About!$A$73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hidden="1" x14ac:dyDescent="0.3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75,IF('EPA non-CO2 Data'!J23924="CH4",'EPA non-CO2 Data'!G23924/About!$A$73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hidden="1" x14ac:dyDescent="0.3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75,IF('EPA non-CO2 Data'!J23925="CH4",'EPA non-CO2 Data'!G23925/About!$A$73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hidden="1" x14ac:dyDescent="0.3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75,IF('EPA non-CO2 Data'!J23926="CH4",'EPA non-CO2 Data'!G23926/About!$A$73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hidden="1" x14ac:dyDescent="0.3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75,IF('EPA non-CO2 Data'!J23927="CH4",'EPA non-CO2 Data'!G23927/About!$A$73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hidden="1" x14ac:dyDescent="0.3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75,IF('EPA non-CO2 Data'!J23928="CH4",'EPA non-CO2 Data'!G23928/About!$A$73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hidden="1" x14ac:dyDescent="0.3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75,IF('EPA non-CO2 Data'!J23929="CH4",'EPA non-CO2 Data'!G23929/About!$A$73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hidden="1" x14ac:dyDescent="0.3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75,IF('EPA non-CO2 Data'!J23930="CH4",'EPA non-CO2 Data'!G23930/About!$A$73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hidden="1" x14ac:dyDescent="0.3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75,IF('EPA non-CO2 Data'!J23931="CH4",'EPA non-CO2 Data'!G23931/About!$A$73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hidden="1" x14ac:dyDescent="0.3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75,IF('EPA non-CO2 Data'!J23932="CH4",'EPA non-CO2 Data'!G23932/About!$A$73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hidden="1" x14ac:dyDescent="0.3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75,IF('EPA non-CO2 Data'!J23933="CH4",'EPA non-CO2 Data'!G23933/About!$A$73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hidden="1" x14ac:dyDescent="0.3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75,IF('EPA non-CO2 Data'!J23934="CH4",'EPA non-CO2 Data'!G23934/About!$A$73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hidden="1" x14ac:dyDescent="0.3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75,IF('EPA non-CO2 Data'!J23935="CH4",'EPA non-CO2 Data'!G23935/About!$A$73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hidden="1" x14ac:dyDescent="0.3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75,IF('EPA non-CO2 Data'!J23936="CH4",'EPA non-CO2 Data'!G23936/About!$A$73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hidden="1" x14ac:dyDescent="0.3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75,IF('EPA non-CO2 Data'!J23937="CH4",'EPA non-CO2 Data'!G23937/About!$A$73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hidden="1" x14ac:dyDescent="0.3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75,IF('EPA non-CO2 Data'!J23938="CH4",'EPA non-CO2 Data'!G23938/About!$A$73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hidden="1" x14ac:dyDescent="0.3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75,IF('EPA non-CO2 Data'!J23939="CH4",'EPA non-CO2 Data'!G23939/About!$A$73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hidden="1" x14ac:dyDescent="0.3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75,IF('EPA non-CO2 Data'!J23940="CH4",'EPA non-CO2 Data'!G23940/About!$A$73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hidden="1" x14ac:dyDescent="0.3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75,IF('EPA non-CO2 Data'!J23941="CH4",'EPA non-CO2 Data'!G23941/About!$A$73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hidden="1" x14ac:dyDescent="0.3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75,IF('EPA non-CO2 Data'!J23942="CH4",'EPA non-CO2 Data'!G23942/About!$A$73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hidden="1" x14ac:dyDescent="0.3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75,IF('EPA non-CO2 Data'!J23943="CH4",'EPA non-CO2 Data'!G23943/About!$A$73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hidden="1" x14ac:dyDescent="0.3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75,IF('EPA non-CO2 Data'!J23944="CH4",'EPA non-CO2 Data'!G23944/About!$A$73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hidden="1" x14ac:dyDescent="0.3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75,IF('EPA non-CO2 Data'!J23945="CH4",'EPA non-CO2 Data'!G23945/About!$A$73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hidden="1" x14ac:dyDescent="0.3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75,IF('EPA non-CO2 Data'!J23946="CH4",'EPA non-CO2 Data'!G23946/About!$A$73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hidden="1" x14ac:dyDescent="0.3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75,IF('EPA non-CO2 Data'!J23947="CH4",'EPA non-CO2 Data'!G23947/About!$A$73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hidden="1" x14ac:dyDescent="0.3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75,IF('EPA non-CO2 Data'!J23948="CH4",'EPA non-CO2 Data'!G23948/About!$A$73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hidden="1" x14ac:dyDescent="0.3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75,IF('EPA non-CO2 Data'!J23949="CH4",'EPA non-CO2 Data'!G23949/About!$A$73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hidden="1" x14ac:dyDescent="0.3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75,IF('EPA non-CO2 Data'!J23950="CH4",'EPA non-CO2 Data'!G23950/About!$A$73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hidden="1" x14ac:dyDescent="0.3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75,IF('EPA non-CO2 Data'!J23951="CH4",'EPA non-CO2 Data'!G23951/About!$A$73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hidden="1" x14ac:dyDescent="0.3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75,IF('EPA non-CO2 Data'!J23952="CH4",'EPA non-CO2 Data'!G23952/About!$A$73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hidden="1" x14ac:dyDescent="0.3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75,IF('EPA non-CO2 Data'!J23953="CH4",'EPA non-CO2 Data'!G23953/About!$A$73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hidden="1" x14ac:dyDescent="0.3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75,IF('EPA non-CO2 Data'!J23954="CH4",'EPA non-CO2 Data'!G23954/About!$A$73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hidden="1" x14ac:dyDescent="0.3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75,IF('EPA non-CO2 Data'!J23955="CH4",'EPA non-CO2 Data'!G23955/About!$A$73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hidden="1" x14ac:dyDescent="0.3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75,IF('EPA non-CO2 Data'!J23956="CH4",'EPA non-CO2 Data'!G23956/About!$A$73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hidden="1" x14ac:dyDescent="0.3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75,IF('EPA non-CO2 Data'!J23957="CH4",'EPA non-CO2 Data'!G23957/About!$A$73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hidden="1" x14ac:dyDescent="0.3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75,IF('EPA non-CO2 Data'!J23958="CH4",'EPA non-CO2 Data'!G23958/About!$A$73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hidden="1" x14ac:dyDescent="0.3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75,IF('EPA non-CO2 Data'!J23959="CH4",'EPA non-CO2 Data'!G23959/About!$A$73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hidden="1" x14ac:dyDescent="0.3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75,IF('EPA non-CO2 Data'!J23960="CH4",'EPA non-CO2 Data'!G23960/About!$A$73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hidden="1" x14ac:dyDescent="0.3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75,IF('EPA non-CO2 Data'!J23961="CH4",'EPA non-CO2 Data'!G23961/About!$A$73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hidden="1" x14ac:dyDescent="0.3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75,IF('EPA non-CO2 Data'!J23962="CH4",'EPA non-CO2 Data'!G23962/About!$A$73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hidden="1" x14ac:dyDescent="0.3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75,IF('EPA non-CO2 Data'!J23963="CH4",'EPA non-CO2 Data'!G23963/About!$A$73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hidden="1" x14ac:dyDescent="0.3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75,IF('EPA non-CO2 Data'!J23964="CH4",'EPA non-CO2 Data'!G23964/About!$A$73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hidden="1" x14ac:dyDescent="0.3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75,IF('EPA non-CO2 Data'!J23965="CH4",'EPA non-CO2 Data'!G23965/About!$A$73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hidden="1" x14ac:dyDescent="0.3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75,IF('EPA non-CO2 Data'!J23966="CH4",'EPA non-CO2 Data'!G23966/About!$A$73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hidden="1" x14ac:dyDescent="0.3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75,IF('EPA non-CO2 Data'!J23967="CH4",'EPA non-CO2 Data'!G23967/About!$A$73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hidden="1" x14ac:dyDescent="0.3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75,IF('EPA non-CO2 Data'!J23968="CH4",'EPA non-CO2 Data'!G23968/About!$A$73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hidden="1" x14ac:dyDescent="0.3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75,IF('EPA non-CO2 Data'!J23969="CH4",'EPA non-CO2 Data'!G23969/About!$A$73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hidden="1" x14ac:dyDescent="0.3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75,IF('EPA non-CO2 Data'!J23970="CH4",'EPA non-CO2 Data'!G23970/About!$A$73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hidden="1" x14ac:dyDescent="0.3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75,IF('EPA non-CO2 Data'!J23971="CH4",'EPA non-CO2 Data'!G23971/About!$A$73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hidden="1" x14ac:dyDescent="0.3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75,IF('EPA non-CO2 Data'!J23972="CH4",'EPA non-CO2 Data'!G23972/About!$A$73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hidden="1" x14ac:dyDescent="0.3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75,IF('EPA non-CO2 Data'!J23973="CH4",'EPA non-CO2 Data'!G23973/About!$A$73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hidden="1" x14ac:dyDescent="0.3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75,IF('EPA non-CO2 Data'!J23974="CH4",'EPA non-CO2 Data'!G23974/About!$A$73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hidden="1" x14ac:dyDescent="0.3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75,IF('EPA non-CO2 Data'!J23975="CH4",'EPA non-CO2 Data'!G23975/About!$A$73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hidden="1" x14ac:dyDescent="0.3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75,IF('EPA non-CO2 Data'!J23976="CH4",'EPA non-CO2 Data'!G23976/About!$A$73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hidden="1" x14ac:dyDescent="0.3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75,IF('EPA non-CO2 Data'!J23977="CH4",'EPA non-CO2 Data'!G23977/About!$A$73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hidden="1" x14ac:dyDescent="0.3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75,IF('EPA non-CO2 Data'!J23978="CH4",'EPA non-CO2 Data'!G23978/About!$A$73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hidden="1" x14ac:dyDescent="0.3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75,IF('EPA non-CO2 Data'!J23979="CH4",'EPA non-CO2 Data'!G23979/About!$A$73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hidden="1" x14ac:dyDescent="0.3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75,IF('EPA non-CO2 Data'!J23980="CH4",'EPA non-CO2 Data'!G23980/About!$A$73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hidden="1" x14ac:dyDescent="0.3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75,IF('EPA non-CO2 Data'!J23981="CH4",'EPA non-CO2 Data'!G23981/About!$A$73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hidden="1" x14ac:dyDescent="0.3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75,IF('EPA non-CO2 Data'!J23982="CH4",'EPA non-CO2 Data'!G23982/About!$A$73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hidden="1" x14ac:dyDescent="0.3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75,IF('EPA non-CO2 Data'!J23983="CH4",'EPA non-CO2 Data'!G23983/About!$A$73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hidden="1" x14ac:dyDescent="0.3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75,IF('EPA non-CO2 Data'!J23984="CH4",'EPA non-CO2 Data'!G23984/About!$A$73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hidden="1" x14ac:dyDescent="0.3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75,IF('EPA non-CO2 Data'!J23985="CH4",'EPA non-CO2 Data'!G23985/About!$A$73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hidden="1" x14ac:dyDescent="0.3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75,IF('EPA non-CO2 Data'!J23986="CH4",'EPA non-CO2 Data'!G23986/About!$A$73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hidden="1" x14ac:dyDescent="0.3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75,IF('EPA non-CO2 Data'!J23987="CH4",'EPA non-CO2 Data'!G23987/About!$A$73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hidden="1" x14ac:dyDescent="0.3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75,IF('EPA non-CO2 Data'!J23988="CH4",'EPA non-CO2 Data'!G23988/About!$A$73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hidden="1" x14ac:dyDescent="0.3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75,IF('EPA non-CO2 Data'!J23989="CH4",'EPA non-CO2 Data'!G23989/About!$A$73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hidden="1" x14ac:dyDescent="0.3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75,IF('EPA non-CO2 Data'!J23990="CH4",'EPA non-CO2 Data'!G23990/About!$A$73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hidden="1" x14ac:dyDescent="0.3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75,IF('EPA non-CO2 Data'!J23991="CH4",'EPA non-CO2 Data'!G23991/About!$A$73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hidden="1" x14ac:dyDescent="0.3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75,IF('EPA non-CO2 Data'!J23992="CH4",'EPA non-CO2 Data'!G23992/About!$A$73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hidden="1" x14ac:dyDescent="0.3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75,IF('EPA non-CO2 Data'!J23993="CH4",'EPA non-CO2 Data'!G23993/About!$A$73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hidden="1" x14ac:dyDescent="0.3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75,IF('EPA non-CO2 Data'!J23994="CH4",'EPA non-CO2 Data'!G23994/About!$A$73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hidden="1" x14ac:dyDescent="0.3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75,IF('EPA non-CO2 Data'!J23995="CH4",'EPA non-CO2 Data'!G23995/About!$A$73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hidden="1" x14ac:dyDescent="0.3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75,IF('EPA non-CO2 Data'!J23996="CH4",'EPA non-CO2 Data'!G23996/About!$A$73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hidden="1" x14ac:dyDescent="0.3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75,IF('EPA non-CO2 Data'!J23997="CH4",'EPA non-CO2 Data'!G23997/About!$A$73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hidden="1" x14ac:dyDescent="0.3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75,IF('EPA non-CO2 Data'!J23998="CH4",'EPA non-CO2 Data'!G23998/About!$A$73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hidden="1" x14ac:dyDescent="0.3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75,IF('EPA non-CO2 Data'!J23999="CH4",'EPA non-CO2 Data'!G23999/About!$A$73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hidden="1" x14ac:dyDescent="0.3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75,IF('EPA non-CO2 Data'!J24000="CH4",'EPA non-CO2 Data'!G24000/About!$A$73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hidden="1" x14ac:dyDescent="0.3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75,IF('EPA non-CO2 Data'!J24001="CH4",'EPA non-CO2 Data'!G24001/About!$A$73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hidden="1" x14ac:dyDescent="0.3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75,IF('EPA non-CO2 Data'!J24002="CH4",'EPA non-CO2 Data'!G24002/About!$A$73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hidden="1" x14ac:dyDescent="0.3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75,IF('EPA non-CO2 Data'!J24003="CH4",'EPA non-CO2 Data'!G24003/About!$A$73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hidden="1" x14ac:dyDescent="0.3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75,IF('EPA non-CO2 Data'!J24004="CH4",'EPA non-CO2 Data'!G24004/About!$A$73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hidden="1" x14ac:dyDescent="0.3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75,IF('EPA non-CO2 Data'!J24005="CH4",'EPA non-CO2 Data'!G24005/About!$A$73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hidden="1" x14ac:dyDescent="0.3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75,IF('EPA non-CO2 Data'!J24006="CH4",'EPA non-CO2 Data'!G24006/About!$A$73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hidden="1" x14ac:dyDescent="0.3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75,IF('EPA non-CO2 Data'!J24007="CH4",'EPA non-CO2 Data'!G24007/About!$A$73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hidden="1" x14ac:dyDescent="0.3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75,IF('EPA non-CO2 Data'!J24008="CH4",'EPA non-CO2 Data'!G24008/About!$A$73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hidden="1" x14ac:dyDescent="0.3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75,IF('EPA non-CO2 Data'!J24009="CH4",'EPA non-CO2 Data'!G24009/About!$A$73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hidden="1" x14ac:dyDescent="0.3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75,IF('EPA non-CO2 Data'!J24010="CH4",'EPA non-CO2 Data'!G24010/About!$A$73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hidden="1" x14ac:dyDescent="0.3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75,IF('EPA non-CO2 Data'!J24011="CH4",'EPA non-CO2 Data'!G24011/About!$A$73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hidden="1" x14ac:dyDescent="0.3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75,IF('EPA non-CO2 Data'!J24012="CH4",'EPA non-CO2 Data'!G24012/About!$A$73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hidden="1" x14ac:dyDescent="0.3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75,IF('EPA non-CO2 Data'!J24013="CH4",'EPA non-CO2 Data'!G24013/About!$A$73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hidden="1" x14ac:dyDescent="0.3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75,IF('EPA non-CO2 Data'!J24014="CH4",'EPA non-CO2 Data'!G24014/About!$A$73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hidden="1" x14ac:dyDescent="0.3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75,IF('EPA non-CO2 Data'!J24015="CH4",'EPA non-CO2 Data'!G24015/About!$A$73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hidden="1" x14ac:dyDescent="0.3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75,IF('EPA non-CO2 Data'!J24016="CH4",'EPA non-CO2 Data'!G24016/About!$A$73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hidden="1" x14ac:dyDescent="0.3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75,IF('EPA non-CO2 Data'!J24017="CH4",'EPA non-CO2 Data'!G24017/About!$A$73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hidden="1" x14ac:dyDescent="0.3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75,IF('EPA non-CO2 Data'!J24018="CH4",'EPA non-CO2 Data'!G24018/About!$A$73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hidden="1" x14ac:dyDescent="0.3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75,IF('EPA non-CO2 Data'!J24019="CH4",'EPA non-CO2 Data'!G24019/About!$A$73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hidden="1" x14ac:dyDescent="0.3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75,IF('EPA non-CO2 Data'!J24020="CH4",'EPA non-CO2 Data'!G24020/About!$A$73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hidden="1" x14ac:dyDescent="0.3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75,IF('EPA non-CO2 Data'!J24021="CH4",'EPA non-CO2 Data'!G24021/About!$A$73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hidden="1" x14ac:dyDescent="0.3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75,IF('EPA non-CO2 Data'!J24022="CH4",'EPA non-CO2 Data'!G24022/About!$A$73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hidden="1" x14ac:dyDescent="0.3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75,IF('EPA non-CO2 Data'!J24023="CH4",'EPA non-CO2 Data'!G24023/About!$A$73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hidden="1" x14ac:dyDescent="0.3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75,IF('EPA non-CO2 Data'!J24024="CH4",'EPA non-CO2 Data'!G24024/About!$A$73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hidden="1" x14ac:dyDescent="0.3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75,IF('EPA non-CO2 Data'!J24025="CH4",'EPA non-CO2 Data'!G24025/About!$A$73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hidden="1" x14ac:dyDescent="0.3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75,IF('EPA non-CO2 Data'!J24026="CH4",'EPA non-CO2 Data'!G24026/About!$A$73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hidden="1" x14ac:dyDescent="0.3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75,IF('EPA non-CO2 Data'!J24027="CH4",'EPA non-CO2 Data'!G24027/About!$A$73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hidden="1" x14ac:dyDescent="0.3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75,IF('EPA non-CO2 Data'!J24028="CH4",'EPA non-CO2 Data'!G24028/About!$A$73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hidden="1" x14ac:dyDescent="0.3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75,IF('EPA non-CO2 Data'!J24029="CH4",'EPA non-CO2 Data'!G24029/About!$A$73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hidden="1" x14ac:dyDescent="0.3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75,IF('EPA non-CO2 Data'!J24030="CH4",'EPA non-CO2 Data'!G24030/About!$A$73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hidden="1" x14ac:dyDescent="0.3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75,IF('EPA non-CO2 Data'!J24031="CH4",'EPA non-CO2 Data'!G24031/About!$A$73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hidden="1" x14ac:dyDescent="0.3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75,IF('EPA non-CO2 Data'!J24032="CH4",'EPA non-CO2 Data'!G24032/About!$A$73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hidden="1" x14ac:dyDescent="0.3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75,IF('EPA non-CO2 Data'!J24033="CH4",'EPA non-CO2 Data'!G24033/About!$A$73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hidden="1" x14ac:dyDescent="0.3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75,IF('EPA non-CO2 Data'!J24034="CH4",'EPA non-CO2 Data'!G24034/About!$A$73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hidden="1" x14ac:dyDescent="0.3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75,IF('EPA non-CO2 Data'!J24035="CH4",'EPA non-CO2 Data'!G24035/About!$A$73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hidden="1" x14ac:dyDescent="0.3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75,IF('EPA non-CO2 Data'!J24036="CH4",'EPA non-CO2 Data'!G24036/About!$A$73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hidden="1" x14ac:dyDescent="0.3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75,IF('EPA non-CO2 Data'!J24037="CH4",'EPA non-CO2 Data'!G24037/About!$A$73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hidden="1" x14ac:dyDescent="0.3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75,IF('EPA non-CO2 Data'!J24038="CH4",'EPA non-CO2 Data'!G24038/About!$A$73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hidden="1" x14ac:dyDescent="0.3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75,IF('EPA non-CO2 Data'!J24039="CH4",'EPA non-CO2 Data'!G24039/About!$A$73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hidden="1" x14ac:dyDescent="0.3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75,IF('EPA non-CO2 Data'!J24040="CH4",'EPA non-CO2 Data'!G24040/About!$A$73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hidden="1" x14ac:dyDescent="0.3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75,IF('EPA non-CO2 Data'!J24041="CH4",'EPA non-CO2 Data'!G24041/About!$A$73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hidden="1" x14ac:dyDescent="0.3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75,IF('EPA non-CO2 Data'!J24042="CH4",'EPA non-CO2 Data'!G24042/About!$A$73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hidden="1" x14ac:dyDescent="0.3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75,IF('EPA non-CO2 Data'!J24043="CH4",'EPA non-CO2 Data'!G24043/About!$A$73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hidden="1" x14ac:dyDescent="0.3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75,IF('EPA non-CO2 Data'!J24044="CH4",'EPA non-CO2 Data'!G24044/About!$A$73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hidden="1" x14ac:dyDescent="0.3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75,IF('EPA non-CO2 Data'!J24045="CH4",'EPA non-CO2 Data'!G24045/About!$A$73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hidden="1" x14ac:dyDescent="0.3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75,IF('EPA non-CO2 Data'!J24046="CH4",'EPA non-CO2 Data'!G24046/About!$A$73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hidden="1" x14ac:dyDescent="0.3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75,IF('EPA non-CO2 Data'!J24047="CH4",'EPA non-CO2 Data'!G24047/About!$A$73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hidden="1" x14ac:dyDescent="0.3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75,IF('EPA non-CO2 Data'!J24048="CH4",'EPA non-CO2 Data'!G24048/About!$A$73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hidden="1" x14ac:dyDescent="0.3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75,IF('EPA non-CO2 Data'!J24049="CH4",'EPA non-CO2 Data'!G24049/About!$A$73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hidden="1" x14ac:dyDescent="0.3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75,IF('EPA non-CO2 Data'!J24050="CH4",'EPA non-CO2 Data'!G24050/About!$A$73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hidden="1" x14ac:dyDescent="0.3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75,IF('EPA non-CO2 Data'!J24051="CH4",'EPA non-CO2 Data'!G24051/About!$A$73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hidden="1" x14ac:dyDescent="0.3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75,IF('EPA non-CO2 Data'!J24052="CH4",'EPA non-CO2 Data'!G24052/About!$A$73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hidden="1" x14ac:dyDescent="0.3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75,IF('EPA non-CO2 Data'!J24053="CH4",'EPA non-CO2 Data'!G24053/About!$A$73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hidden="1" x14ac:dyDescent="0.3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75,IF('EPA non-CO2 Data'!J24054="CH4",'EPA non-CO2 Data'!G24054/About!$A$73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hidden="1" x14ac:dyDescent="0.3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75,IF('EPA non-CO2 Data'!J24055="CH4",'EPA non-CO2 Data'!G24055/About!$A$73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hidden="1" x14ac:dyDescent="0.3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75,IF('EPA non-CO2 Data'!J24056="CH4",'EPA non-CO2 Data'!G24056/About!$A$73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hidden="1" x14ac:dyDescent="0.3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75,IF('EPA non-CO2 Data'!J24057="CH4",'EPA non-CO2 Data'!G24057/About!$A$73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hidden="1" x14ac:dyDescent="0.3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75,IF('EPA non-CO2 Data'!J24058="CH4",'EPA non-CO2 Data'!G24058/About!$A$73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hidden="1" x14ac:dyDescent="0.3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75,IF('EPA non-CO2 Data'!J24059="CH4",'EPA non-CO2 Data'!G24059/About!$A$73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hidden="1" x14ac:dyDescent="0.3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75,IF('EPA non-CO2 Data'!J24060="CH4",'EPA non-CO2 Data'!G24060/About!$A$73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hidden="1" x14ac:dyDescent="0.3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75,IF('EPA non-CO2 Data'!J24061="CH4",'EPA non-CO2 Data'!G24061/About!$A$73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hidden="1" x14ac:dyDescent="0.3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75,IF('EPA non-CO2 Data'!J24062="CH4",'EPA non-CO2 Data'!G24062/About!$A$73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hidden="1" x14ac:dyDescent="0.3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75,IF('EPA non-CO2 Data'!J24063="CH4",'EPA non-CO2 Data'!G24063/About!$A$73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hidden="1" x14ac:dyDescent="0.3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75,IF('EPA non-CO2 Data'!J24064="CH4",'EPA non-CO2 Data'!G24064/About!$A$73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hidden="1" x14ac:dyDescent="0.3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75,IF('EPA non-CO2 Data'!J24065="CH4",'EPA non-CO2 Data'!G24065/About!$A$73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hidden="1" x14ac:dyDescent="0.3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75,IF('EPA non-CO2 Data'!J24066="CH4",'EPA non-CO2 Data'!G24066/About!$A$73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hidden="1" x14ac:dyDescent="0.3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75,IF('EPA non-CO2 Data'!J24067="CH4",'EPA non-CO2 Data'!G24067/About!$A$73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hidden="1" x14ac:dyDescent="0.3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75,IF('EPA non-CO2 Data'!J24068="CH4",'EPA non-CO2 Data'!G24068/About!$A$73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hidden="1" x14ac:dyDescent="0.3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75,IF('EPA non-CO2 Data'!J24069="CH4",'EPA non-CO2 Data'!G24069/About!$A$73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hidden="1" x14ac:dyDescent="0.3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75,IF('EPA non-CO2 Data'!J24070="CH4",'EPA non-CO2 Data'!G24070/About!$A$73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hidden="1" x14ac:dyDescent="0.3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75,IF('EPA non-CO2 Data'!J24071="CH4",'EPA non-CO2 Data'!G24071/About!$A$73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hidden="1" x14ac:dyDescent="0.3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75,IF('EPA non-CO2 Data'!J24072="CH4",'EPA non-CO2 Data'!G24072/About!$A$73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hidden="1" x14ac:dyDescent="0.3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75,IF('EPA non-CO2 Data'!J24073="CH4",'EPA non-CO2 Data'!G24073/About!$A$73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hidden="1" x14ac:dyDescent="0.3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75,IF('EPA non-CO2 Data'!J24074="CH4",'EPA non-CO2 Data'!G24074/About!$A$73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hidden="1" x14ac:dyDescent="0.3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75,IF('EPA non-CO2 Data'!J24075="CH4",'EPA non-CO2 Data'!G24075/About!$A$73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hidden="1" x14ac:dyDescent="0.3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75,IF('EPA non-CO2 Data'!J24076="CH4",'EPA non-CO2 Data'!G24076/About!$A$73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hidden="1" x14ac:dyDescent="0.3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75,IF('EPA non-CO2 Data'!J24077="CH4",'EPA non-CO2 Data'!G24077/About!$A$73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hidden="1" x14ac:dyDescent="0.3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75,IF('EPA non-CO2 Data'!J24078="CH4",'EPA non-CO2 Data'!G24078/About!$A$73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hidden="1" x14ac:dyDescent="0.3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75,IF('EPA non-CO2 Data'!J24079="CH4",'EPA non-CO2 Data'!G24079/About!$A$73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hidden="1" x14ac:dyDescent="0.3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75,IF('EPA non-CO2 Data'!J24080="CH4",'EPA non-CO2 Data'!G24080/About!$A$73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hidden="1" x14ac:dyDescent="0.3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75,IF('EPA non-CO2 Data'!J24081="CH4",'EPA non-CO2 Data'!G24081/About!$A$73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hidden="1" x14ac:dyDescent="0.3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75,IF('EPA non-CO2 Data'!J24082="CH4",'EPA non-CO2 Data'!G24082/About!$A$73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hidden="1" x14ac:dyDescent="0.3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75,IF('EPA non-CO2 Data'!J24083="CH4",'EPA non-CO2 Data'!G24083/About!$A$73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hidden="1" x14ac:dyDescent="0.3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75,IF('EPA non-CO2 Data'!J24084="CH4",'EPA non-CO2 Data'!G24084/About!$A$73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hidden="1" x14ac:dyDescent="0.3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75,IF('EPA non-CO2 Data'!J24085="CH4",'EPA non-CO2 Data'!G24085/About!$A$73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hidden="1" x14ac:dyDescent="0.3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75,IF('EPA non-CO2 Data'!J24086="CH4",'EPA non-CO2 Data'!G24086/About!$A$73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hidden="1" x14ac:dyDescent="0.3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75,IF('EPA non-CO2 Data'!J24087="CH4",'EPA non-CO2 Data'!G24087/About!$A$73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hidden="1" x14ac:dyDescent="0.3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75,IF('EPA non-CO2 Data'!J24088="CH4",'EPA non-CO2 Data'!G24088/About!$A$73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hidden="1" x14ac:dyDescent="0.3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75,IF('EPA non-CO2 Data'!J24089="CH4",'EPA non-CO2 Data'!G24089/About!$A$73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hidden="1" x14ac:dyDescent="0.3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75,IF('EPA non-CO2 Data'!J24090="CH4",'EPA non-CO2 Data'!G24090/About!$A$73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hidden="1" x14ac:dyDescent="0.3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75,IF('EPA non-CO2 Data'!J24091="CH4",'EPA non-CO2 Data'!G24091/About!$A$73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hidden="1" x14ac:dyDescent="0.3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75,IF('EPA non-CO2 Data'!J24092="CH4",'EPA non-CO2 Data'!G24092/About!$A$73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hidden="1" x14ac:dyDescent="0.3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75,IF('EPA non-CO2 Data'!J24093="CH4",'EPA non-CO2 Data'!G24093/About!$A$73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hidden="1" x14ac:dyDescent="0.3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75,IF('EPA non-CO2 Data'!J24094="CH4",'EPA non-CO2 Data'!G24094/About!$A$73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hidden="1" x14ac:dyDescent="0.3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75,IF('EPA non-CO2 Data'!J24095="CH4",'EPA non-CO2 Data'!G24095/About!$A$73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hidden="1" x14ac:dyDescent="0.3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75,IF('EPA non-CO2 Data'!J24096="CH4",'EPA non-CO2 Data'!G24096/About!$A$73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hidden="1" x14ac:dyDescent="0.3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75,IF('EPA non-CO2 Data'!J24097="CH4",'EPA non-CO2 Data'!G24097/About!$A$73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hidden="1" x14ac:dyDescent="0.3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75,IF('EPA non-CO2 Data'!J24098="CH4",'EPA non-CO2 Data'!G24098/About!$A$73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hidden="1" x14ac:dyDescent="0.3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75,IF('EPA non-CO2 Data'!J24099="CH4",'EPA non-CO2 Data'!G24099/About!$A$73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hidden="1" x14ac:dyDescent="0.3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75,IF('EPA non-CO2 Data'!J24100="CH4",'EPA non-CO2 Data'!G24100/About!$A$73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hidden="1" x14ac:dyDescent="0.3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75,IF('EPA non-CO2 Data'!J24101="CH4",'EPA non-CO2 Data'!G24101/About!$A$73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hidden="1" x14ac:dyDescent="0.3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75,IF('EPA non-CO2 Data'!J24102="CH4",'EPA non-CO2 Data'!G24102/About!$A$73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hidden="1" x14ac:dyDescent="0.3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75,IF('EPA non-CO2 Data'!J24103="CH4",'EPA non-CO2 Data'!G24103/About!$A$73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hidden="1" x14ac:dyDescent="0.3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75,IF('EPA non-CO2 Data'!J24104="CH4",'EPA non-CO2 Data'!G24104/About!$A$73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hidden="1" x14ac:dyDescent="0.3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75,IF('EPA non-CO2 Data'!J24105="CH4",'EPA non-CO2 Data'!G24105/About!$A$73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hidden="1" x14ac:dyDescent="0.3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75,IF('EPA non-CO2 Data'!J24106="CH4",'EPA non-CO2 Data'!G24106/About!$A$73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hidden="1" x14ac:dyDescent="0.3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75,IF('EPA non-CO2 Data'!J24107="CH4",'EPA non-CO2 Data'!G24107/About!$A$73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hidden="1" x14ac:dyDescent="0.3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75,IF('EPA non-CO2 Data'!J24108="CH4",'EPA non-CO2 Data'!G24108/About!$A$73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hidden="1" x14ac:dyDescent="0.3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75,IF('EPA non-CO2 Data'!J24109="CH4",'EPA non-CO2 Data'!G24109/About!$A$73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hidden="1" x14ac:dyDescent="0.3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75,IF('EPA non-CO2 Data'!J24110="CH4",'EPA non-CO2 Data'!G24110/About!$A$73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hidden="1" x14ac:dyDescent="0.3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75,IF('EPA non-CO2 Data'!J24111="CH4",'EPA non-CO2 Data'!G24111/About!$A$73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hidden="1" x14ac:dyDescent="0.3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75,IF('EPA non-CO2 Data'!J24112="CH4",'EPA non-CO2 Data'!G24112/About!$A$73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hidden="1" x14ac:dyDescent="0.3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75,IF('EPA non-CO2 Data'!J24113="CH4",'EPA non-CO2 Data'!G24113/About!$A$73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hidden="1" x14ac:dyDescent="0.3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75,IF('EPA non-CO2 Data'!J24114="CH4",'EPA non-CO2 Data'!G24114/About!$A$73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hidden="1" x14ac:dyDescent="0.3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75,IF('EPA non-CO2 Data'!J24115="CH4",'EPA non-CO2 Data'!G24115/About!$A$73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hidden="1" x14ac:dyDescent="0.3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75,IF('EPA non-CO2 Data'!J24116="CH4",'EPA non-CO2 Data'!G24116/About!$A$73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hidden="1" x14ac:dyDescent="0.3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75,IF('EPA non-CO2 Data'!J24117="CH4",'EPA non-CO2 Data'!G24117/About!$A$73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hidden="1" x14ac:dyDescent="0.3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75,IF('EPA non-CO2 Data'!J24118="CH4",'EPA non-CO2 Data'!G24118/About!$A$73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hidden="1" x14ac:dyDescent="0.3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75,IF('EPA non-CO2 Data'!J24119="CH4",'EPA non-CO2 Data'!G24119/About!$A$73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hidden="1" x14ac:dyDescent="0.3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75,IF('EPA non-CO2 Data'!J24120="CH4",'EPA non-CO2 Data'!G24120/About!$A$73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hidden="1" x14ac:dyDescent="0.3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75,IF('EPA non-CO2 Data'!J24121="CH4",'EPA non-CO2 Data'!G24121/About!$A$73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hidden="1" x14ac:dyDescent="0.3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75,IF('EPA non-CO2 Data'!J24122="CH4",'EPA non-CO2 Data'!G24122/About!$A$73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hidden="1" x14ac:dyDescent="0.3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75,IF('EPA non-CO2 Data'!J24123="CH4",'EPA non-CO2 Data'!G24123/About!$A$73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hidden="1" x14ac:dyDescent="0.3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75,IF('EPA non-CO2 Data'!J24124="CH4",'EPA non-CO2 Data'!G24124/About!$A$73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hidden="1" x14ac:dyDescent="0.3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75,IF('EPA non-CO2 Data'!J24125="CH4",'EPA non-CO2 Data'!G24125/About!$A$73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hidden="1" x14ac:dyDescent="0.3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75,IF('EPA non-CO2 Data'!J24126="CH4",'EPA non-CO2 Data'!G24126/About!$A$73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hidden="1" x14ac:dyDescent="0.3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75,IF('EPA non-CO2 Data'!J24127="CH4",'EPA non-CO2 Data'!G24127/About!$A$73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hidden="1" x14ac:dyDescent="0.3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75,IF('EPA non-CO2 Data'!J24128="CH4",'EPA non-CO2 Data'!G24128/About!$A$73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hidden="1" x14ac:dyDescent="0.3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75,IF('EPA non-CO2 Data'!J24129="CH4",'EPA non-CO2 Data'!G24129/About!$A$73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hidden="1" x14ac:dyDescent="0.3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75,IF('EPA non-CO2 Data'!J24130="CH4",'EPA non-CO2 Data'!G24130/About!$A$73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hidden="1" x14ac:dyDescent="0.3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75,IF('EPA non-CO2 Data'!J24131="CH4",'EPA non-CO2 Data'!G24131/About!$A$73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hidden="1" x14ac:dyDescent="0.3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75,IF('EPA non-CO2 Data'!J24132="CH4",'EPA non-CO2 Data'!G24132/About!$A$73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hidden="1" x14ac:dyDescent="0.3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75,IF('EPA non-CO2 Data'!J24133="CH4",'EPA non-CO2 Data'!G24133/About!$A$73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hidden="1" x14ac:dyDescent="0.3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75,IF('EPA non-CO2 Data'!J24134="CH4",'EPA non-CO2 Data'!G24134/About!$A$73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hidden="1" x14ac:dyDescent="0.3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75,IF('EPA non-CO2 Data'!J24135="CH4",'EPA non-CO2 Data'!G24135/About!$A$73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hidden="1" x14ac:dyDescent="0.3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75,IF('EPA non-CO2 Data'!J24136="CH4",'EPA non-CO2 Data'!G24136/About!$A$73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hidden="1" x14ac:dyDescent="0.3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75,IF('EPA non-CO2 Data'!J24137="CH4",'EPA non-CO2 Data'!G24137/About!$A$73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hidden="1" x14ac:dyDescent="0.3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75,IF('EPA non-CO2 Data'!J24138="CH4",'EPA non-CO2 Data'!G24138/About!$A$73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hidden="1" x14ac:dyDescent="0.3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75,IF('EPA non-CO2 Data'!J24139="CH4",'EPA non-CO2 Data'!G24139/About!$A$73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hidden="1" x14ac:dyDescent="0.3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75,IF('EPA non-CO2 Data'!J24140="CH4",'EPA non-CO2 Data'!G24140/About!$A$73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hidden="1" x14ac:dyDescent="0.3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75,IF('EPA non-CO2 Data'!J24141="CH4",'EPA non-CO2 Data'!G24141/About!$A$73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hidden="1" x14ac:dyDescent="0.3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75,IF('EPA non-CO2 Data'!J24142="CH4",'EPA non-CO2 Data'!G24142/About!$A$73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hidden="1" x14ac:dyDescent="0.3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75,IF('EPA non-CO2 Data'!J24143="CH4",'EPA non-CO2 Data'!G24143/About!$A$73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hidden="1" x14ac:dyDescent="0.3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75,IF('EPA non-CO2 Data'!J24144="CH4",'EPA non-CO2 Data'!G24144/About!$A$73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hidden="1" x14ac:dyDescent="0.3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75,IF('EPA non-CO2 Data'!J24145="CH4",'EPA non-CO2 Data'!G24145/About!$A$73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hidden="1" x14ac:dyDescent="0.3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75,IF('EPA non-CO2 Data'!J24146="CH4",'EPA non-CO2 Data'!G24146/About!$A$73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hidden="1" x14ac:dyDescent="0.3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75,IF('EPA non-CO2 Data'!J24147="CH4",'EPA non-CO2 Data'!G24147/About!$A$73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hidden="1" x14ac:dyDescent="0.3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75,IF('EPA non-CO2 Data'!J24148="CH4",'EPA non-CO2 Data'!G24148/About!$A$73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hidden="1" x14ac:dyDescent="0.3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75,IF('EPA non-CO2 Data'!J24149="CH4",'EPA non-CO2 Data'!G24149/About!$A$73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hidden="1" x14ac:dyDescent="0.3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75,IF('EPA non-CO2 Data'!J24150="CH4",'EPA non-CO2 Data'!G24150/About!$A$73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hidden="1" x14ac:dyDescent="0.3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75,IF('EPA non-CO2 Data'!J24151="CH4",'EPA non-CO2 Data'!G24151/About!$A$73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hidden="1" x14ac:dyDescent="0.3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75,IF('EPA non-CO2 Data'!J24152="CH4",'EPA non-CO2 Data'!G24152/About!$A$73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hidden="1" x14ac:dyDescent="0.3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75,IF('EPA non-CO2 Data'!J24153="CH4",'EPA non-CO2 Data'!G24153/About!$A$73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hidden="1" x14ac:dyDescent="0.3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75,IF('EPA non-CO2 Data'!J24154="CH4",'EPA non-CO2 Data'!G24154/About!$A$73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hidden="1" x14ac:dyDescent="0.3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75,IF('EPA non-CO2 Data'!J24155="CH4",'EPA non-CO2 Data'!G24155/About!$A$73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hidden="1" x14ac:dyDescent="0.3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75,IF('EPA non-CO2 Data'!J24156="CH4",'EPA non-CO2 Data'!G24156/About!$A$73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hidden="1" x14ac:dyDescent="0.3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75,IF('EPA non-CO2 Data'!J24157="CH4",'EPA non-CO2 Data'!G24157/About!$A$73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hidden="1" x14ac:dyDescent="0.3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75,IF('EPA non-CO2 Data'!J24158="CH4",'EPA non-CO2 Data'!G24158/About!$A$73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hidden="1" x14ac:dyDescent="0.3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75,IF('EPA non-CO2 Data'!J24159="CH4",'EPA non-CO2 Data'!G24159/About!$A$73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hidden="1" x14ac:dyDescent="0.3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75,IF('EPA non-CO2 Data'!J24160="CH4",'EPA non-CO2 Data'!G24160/About!$A$73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hidden="1" x14ac:dyDescent="0.3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75,IF('EPA non-CO2 Data'!J24161="CH4",'EPA non-CO2 Data'!G24161/About!$A$73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hidden="1" x14ac:dyDescent="0.3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75,IF('EPA non-CO2 Data'!J24162="CH4",'EPA non-CO2 Data'!G24162/About!$A$73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hidden="1" x14ac:dyDescent="0.3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75,IF('EPA non-CO2 Data'!J24163="CH4",'EPA non-CO2 Data'!G24163/About!$A$73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hidden="1" x14ac:dyDescent="0.3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75,IF('EPA non-CO2 Data'!J24164="CH4",'EPA non-CO2 Data'!G24164/About!$A$73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hidden="1" x14ac:dyDescent="0.3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75,IF('EPA non-CO2 Data'!J24165="CH4",'EPA non-CO2 Data'!G24165/About!$A$73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hidden="1" x14ac:dyDescent="0.3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75,IF('EPA non-CO2 Data'!J24166="CH4",'EPA non-CO2 Data'!G24166/About!$A$73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hidden="1" x14ac:dyDescent="0.3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75,IF('EPA non-CO2 Data'!J24167="CH4",'EPA non-CO2 Data'!G24167/About!$A$73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hidden="1" x14ac:dyDescent="0.3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75,IF('EPA non-CO2 Data'!J24168="CH4",'EPA non-CO2 Data'!G24168/About!$A$73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hidden="1" x14ac:dyDescent="0.3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75,IF('EPA non-CO2 Data'!J24169="CH4",'EPA non-CO2 Data'!G24169/About!$A$73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hidden="1" x14ac:dyDescent="0.3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75,IF('EPA non-CO2 Data'!J24170="CH4",'EPA non-CO2 Data'!G24170/About!$A$73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hidden="1" x14ac:dyDescent="0.3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75,IF('EPA non-CO2 Data'!J24171="CH4",'EPA non-CO2 Data'!G24171/About!$A$73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hidden="1" x14ac:dyDescent="0.3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75,IF('EPA non-CO2 Data'!J24172="CH4",'EPA non-CO2 Data'!G24172/About!$A$73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hidden="1" x14ac:dyDescent="0.3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75,IF('EPA non-CO2 Data'!J24173="CH4",'EPA non-CO2 Data'!G24173/About!$A$73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hidden="1" x14ac:dyDescent="0.3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75,IF('EPA non-CO2 Data'!J24174="CH4",'EPA non-CO2 Data'!G24174/About!$A$73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hidden="1" x14ac:dyDescent="0.3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75,IF('EPA non-CO2 Data'!J24175="CH4",'EPA non-CO2 Data'!G24175/About!$A$73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hidden="1" x14ac:dyDescent="0.3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75,IF('EPA non-CO2 Data'!J24176="CH4",'EPA non-CO2 Data'!G24176/About!$A$73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hidden="1" x14ac:dyDescent="0.3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75,IF('EPA non-CO2 Data'!J24177="CH4",'EPA non-CO2 Data'!G24177/About!$A$73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hidden="1" x14ac:dyDescent="0.3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75,IF('EPA non-CO2 Data'!J24178="CH4",'EPA non-CO2 Data'!G24178/About!$A$73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hidden="1" x14ac:dyDescent="0.3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75,IF('EPA non-CO2 Data'!J24179="CH4",'EPA non-CO2 Data'!G24179/About!$A$73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hidden="1" x14ac:dyDescent="0.3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75,IF('EPA non-CO2 Data'!J24180="CH4",'EPA non-CO2 Data'!G24180/About!$A$73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hidden="1" x14ac:dyDescent="0.3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75,IF('EPA non-CO2 Data'!J24181="CH4",'EPA non-CO2 Data'!G24181/About!$A$73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hidden="1" x14ac:dyDescent="0.3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75,IF('EPA non-CO2 Data'!J24182="CH4",'EPA non-CO2 Data'!G24182/About!$A$73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hidden="1" x14ac:dyDescent="0.3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75,IF('EPA non-CO2 Data'!J24183="CH4",'EPA non-CO2 Data'!G24183/About!$A$73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hidden="1" x14ac:dyDescent="0.3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75,IF('EPA non-CO2 Data'!J24184="CH4",'EPA non-CO2 Data'!G24184/About!$A$73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hidden="1" x14ac:dyDescent="0.3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75,IF('EPA non-CO2 Data'!J24185="CH4",'EPA non-CO2 Data'!G24185/About!$A$73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hidden="1" x14ac:dyDescent="0.3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75,IF('EPA non-CO2 Data'!J24186="CH4",'EPA non-CO2 Data'!G24186/About!$A$73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hidden="1" x14ac:dyDescent="0.3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75,IF('EPA non-CO2 Data'!J24187="CH4",'EPA non-CO2 Data'!G24187/About!$A$73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hidden="1" x14ac:dyDescent="0.3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75,IF('EPA non-CO2 Data'!J24188="CH4",'EPA non-CO2 Data'!G24188/About!$A$73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hidden="1" x14ac:dyDescent="0.3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75,IF('EPA non-CO2 Data'!J24189="CH4",'EPA non-CO2 Data'!G24189/About!$A$73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hidden="1" x14ac:dyDescent="0.3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75,IF('EPA non-CO2 Data'!J24190="CH4",'EPA non-CO2 Data'!G24190/About!$A$73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hidden="1" x14ac:dyDescent="0.3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75,IF('EPA non-CO2 Data'!J24191="CH4",'EPA non-CO2 Data'!G24191/About!$A$73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hidden="1" x14ac:dyDescent="0.3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75,IF('EPA non-CO2 Data'!J24192="CH4",'EPA non-CO2 Data'!G24192/About!$A$73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hidden="1" x14ac:dyDescent="0.3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75,IF('EPA non-CO2 Data'!J24193="CH4",'EPA non-CO2 Data'!G24193/About!$A$73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hidden="1" x14ac:dyDescent="0.3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75,IF('EPA non-CO2 Data'!J24194="CH4",'EPA non-CO2 Data'!G24194/About!$A$73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hidden="1" x14ac:dyDescent="0.3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75,IF('EPA non-CO2 Data'!J24195="CH4",'EPA non-CO2 Data'!G24195/About!$A$73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hidden="1" x14ac:dyDescent="0.3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75,IF('EPA non-CO2 Data'!J24196="CH4",'EPA non-CO2 Data'!G24196/About!$A$73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hidden="1" x14ac:dyDescent="0.3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75,IF('EPA non-CO2 Data'!J24197="CH4",'EPA non-CO2 Data'!G24197/About!$A$73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hidden="1" x14ac:dyDescent="0.3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75,IF('EPA non-CO2 Data'!J24198="CH4",'EPA non-CO2 Data'!G24198/About!$A$73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hidden="1" x14ac:dyDescent="0.3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75,IF('EPA non-CO2 Data'!J24199="CH4",'EPA non-CO2 Data'!G24199/About!$A$73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hidden="1" x14ac:dyDescent="0.3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75,IF('EPA non-CO2 Data'!J24200="CH4",'EPA non-CO2 Data'!G24200/About!$A$73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hidden="1" x14ac:dyDescent="0.3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75,IF('EPA non-CO2 Data'!J24201="CH4",'EPA non-CO2 Data'!G24201/About!$A$73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hidden="1" x14ac:dyDescent="0.3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75,IF('EPA non-CO2 Data'!J24202="CH4",'EPA non-CO2 Data'!G24202/About!$A$73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hidden="1" x14ac:dyDescent="0.3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75,IF('EPA non-CO2 Data'!J24203="CH4",'EPA non-CO2 Data'!G24203/About!$A$73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hidden="1" x14ac:dyDescent="0.3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75,IF('EPA non-CO2 Data'!J24204="CH4",'EPA non-CO2 Data'!G24204/About!$A$73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hidden="1" x14ac:dyDescent="0.3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75,IF('EPA non-CO2 Data'!J24205="CH4",'EPA non-CO2 Data'!G24205/About!$A$73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hidden="1" x14ac:dyDescent="0.3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75,IF('EPA non-CO2 Data'!J24206="CH4",'EPA non-CO2 Data'!G24206/About!$A$73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hidden="1" x14ac:dyDescent="0.3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75,IF('EPA non-CO2 Data'!J24207="CH4",'EPA non-CO2 Data'!G24207/About!$A$73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hidden="1" x14ac:dyDescent="0.3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75,IF('EPA non-CO2 Data'!J24208="CH4",'EPA non-CO2 Data'!G24208/About!$A$73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hidden="1" x14ac:dyDescent="0.3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75,IF('EPA non-CO2 Data'!J24209="CH4",'EPA non-CO2 Data'!G24209/About!$A$73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hidden="1" x14ac:dyDescent="0.3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75,IF('EPA non-CO2 Data'!J24210="CH4",'EPA non-CO2 Data'!G24210/About!$A$73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hidden="1" x14ac:dyDescent="0.3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75,IF('EPA non-CO2 Data'!J24211="CH4",'EPA non-CO2 Data'!G24211/About!$A$73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hidden="1" x14ac:dyDescent="0.3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75,IF('EPA non-CO2 Data'!J24212="CH4",'EPA non-CO2 Data'!G24212/About!$A$73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hidden="1" x14ac:dyDescent="0.3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75,IF('EPA non-CO2 Data'!J24213="CH4",'EPA non-CO2 Data'!G24213/About!$A$73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hidden="1" x14ac:dyDescent="0.3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75,IF('EPA non-CO2 Data'!J24214="CH4",'EPA non-CO2 Data'!G24214/About!$A$73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hidden="1" x14ac:dyDescent="0.3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75,IF('EPA non-CO2 Data'!J24215="CH4",'EPA non-CO2 Data'!G24215/About!$A$73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hidden="1" x14ac:dyDescent="0.3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75,IF('EPA non-CO2 Data'!J24216="CH4",'EPA non-CO2 Data'!G24216/About!$A$73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hidden="1" x14ac:dyDescent="0.3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75,IF('EPA non-CO2 Data'!J24217="CH4",'EPA non-CO2 Data'!G24217/About!$A$73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hidden="1" x14ac:dyDescent="0.3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75,IF('EPA non-CO2 Data'!J24218="CH4",'EPA non-CO2 Data'!G24218/About!$A$73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hidden="1" x14ac:dyDescent="0.3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75,IF('EPA non-CO2 Data'!J24219="CH4",'EPA non-CO2 Data'!G24219/About!$A$73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hidden="1" x14ac:dyDescent="0.3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75,IF('EPA non-CO2 Data'!J24220="CH4",'EPA non-CO2 Data'!G24220/About!$A$73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hidden="1" x14ac:dyDescent="0.3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75,IF('EPA non-CO2 Data'!J24221="CH4",'EPA non-CO2 Data'!G24221/About!$A$73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hidden="1" x14ac:dyDescent="0.3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75,IF('EPA non-CO2 Data'!J24222="CH4",'EPA non-CO2 Data'!G24222/About!$A$73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hidden="1" x14ac:dyDescent="0.3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75,IF('EPA non-CO2 Data'!J24223="CH4",'EPA non-CO2 Data'!G24223/About!$A$73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hidden="1" x14ac:dyDescent="0.3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75,IF('EPA non-CO2 Data'!J24224="CH4",'EPA non-CO2 Data'!G24224/About!$A$73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hidden="1" x14ac:dyDescent="0.3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75,IF('EPA non-CO2 Data'!J24225="CH4",'EPA non-CO2 Data'!G24225/About!$A$73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hidden="1" x14ac:dyDescent="0.3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75,IF('EPA non-CO2 Data'!J24226="CH4",'EPA non-CO2 Data'!G24226/About!$A$73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hidden="1" x14ac:dyDescent="0.3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75,IF('EPA non-CO2 Data'!J24227="CH4",'EPA non-CO2 Data'!G24227/About!$A$73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hidden="1" x14ac:dyDescent="0.3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75,IF('EPA non-CO2 Data'!J24228="CH4",'EPA non-CO2 Data'!G24228/About!$A$73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hidden="1" x14ac:dyDescent="0.3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75,IF('EPA non-CO2 Data'!J24229="CH4",'EPA non-CO2 Data'!G24229/About!$A$73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hidden="1" x14ac:dyDescent="0.3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75,IF('EPA non-CO2 Data'!J24230="CH4",'EPA non-CO2 Data'!G24230/About!$A$73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hidden="1" x14ac:dyDescent="0.3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75,IF('EPA non-CO2 Data'!J24231="CH4",'EPA non-CO2 Data'!G24231/About!$A$73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hidden="1" x14ac:dyDescent="0.3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75,IF('EPA non-CO2 Data'!J24232="CH4",'EPA non-CO2 Data'!G24232/About!$A$73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hidden="1" x14ac:dyDescent="0.3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75,IF('EPA non-CO2 Data'!J24233="CH4",'EPA non-CO2 Data'!G24233/About!$A$73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hidden="1" x14ac:dyDescent="0.3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75,IF('EPA non-CO2 Data'!J24234="CH4",'EPA non-CO2 Data'!G24234/About!$A$73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hidden="1" x14ac:dyDescent="0.3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75,IF('EPA non-CO2 Data'!J24235="CH4",'EPA non-CO2 Data'!G24235/About!$A$73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hidden="1" x14ac:dyDescent="0.3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75,IF('EPA non-CO2 Data'!J24236="CH4",'EPA non-CO2 Data'!G24236/About!$A$73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hidden="1" x14ac:dyDescent="0.3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75,IF('EPA non-CO2 Data'!J24237="CH4",'EPA non-CO2 Data'!G24237/About!$A$73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hidden="1" x14ac:dyDescent="0.3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75,IF('EPA non-CO2 Data'!J24238="CH4",'EPA non-CO2 Data'!G24238/About!$A$73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hidden="1" x14ac:dyDescent="0.3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75,IF('EPA non-CO2 Data'!J24239="CH4",'EPA non-CO2 Data'!G24239/About!$A$73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hidden="1" x14ac:dyDescent="0.3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75,IF('EPA non-CO2 Data'!J24240="CH4",'EPA non-CO2 Data'!G24240/About!$A$73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hidden="1" x14ac:dyDescent="0.3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75,IF('EPA non-CO2 Data'!J24241="CH4",'EPA non-CO2 Data'!G24241/About!$A$73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hidden="1" x14ac:dyDescent="0.3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75,IF('EPA non-CO2 Data'!J24242="CH4",'EPA non-CO2 Data'!G24242/About!$A$73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hidden="1" x14ac:dyDescent="0.3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75,IF('EPA non-CO2 Data'!J24243="CH4",'EPA non-CO2 Data'!G24243/About!$A$73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hidden="1" x14ac:dyDescent="0.3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75,IF('EPA non-CO2 Data'!J24244="CH4",'EPA non-CO2 Data'!G24244/About!$A$73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hidden="1" x14ac:dyDescent="0.3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75,IF('EPA non-CO2 Data'!J24245="CH4",'EPA non-CO2 Data'!G24245/About!$A$73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hidden="1" x14ac:dyDescent="0.3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75,IF('EPA non-CO2 Data'!J24246="CH4",'EPA non-CO2 Data'!G24246/About!$A$73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hidden="1" x14ac:dyDescent="0.3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75,IF('EPA non-CO2 Data'!J24247="CH4",'EPA non-CO2 Data'!G24247/About!$A$73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hidden="1" x14ac:dyDescent="0.3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75,IF('EPA non-CO2 Data'!J24248="CH4",'EPA non-CO2 Data'!G24248/About!$A$73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hidden="1" x14ac:dyDescent="0.3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75,IF('EPA non-CO2 Data'!J24249="CH4",'EPA non-CO2 Data'!G24249/About!$A$73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hidden="1" x14ac:dyDescent="0.3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75,IF('EPA non-CO2 Data'!J24250="CH4",'EPA non-CO2 Data'!G24250/About!$A$73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hidden="1" x14ac:dyDescent="0.3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75,IF('EPA non-CO2 Data'!J24251="CH4",'EPA non-CO2 Data'!G24251/About!$A$73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hidden="1" x14ac:dyDescent="0.3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75,IF('EPA non-CO2 Data'!J24252="CH4",'EPA non-CO2 Data'!G24252/About!$A$73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hidden="1" x14ac:dyDescent="0.3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75,IF('EPA non-CO2 Data'!J24253="CH4",'EPA non-CO2 Data'!G24253/About!$A$73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hidden="1" x14ac:dyDescent="0.3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75,IF('EPA non-CO2 Data'!J24254="CH4",'EPA non-CO2 Data'!G24254/About!$A$73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hidden="1" x14ac:dyDescent="0.3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75,IF('EPA non-CO2 Data'!J24255="CH4",'EPA non-CO2 Data'!G24255/About!$A$73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hidden="1" x14ac:dyDescent="0.3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75,IF('EPA non-CO2 Data'!J24256="CH4",'EPA non-CO2 Data'!G24256/About!$A$73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hidden="1" x14ac:dyDescent="0.3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75,IF('EPA non-CO2 Data'!J24257="CH4",'EPA non-CO2 Data'!G24257/About!$A$73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hidden="1" x14ac:dyDescent="0.3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75,IF('EPA non-CO2 Data'!J24258="CH4",'EPA non-CO2 Data'!G24258/About!$A$73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hidden="1" x14ac:dyDescent="0.3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75,IF('EPA non-CO2 Data'!J24259="CH4",'EPA non-CO2 Data'!G24259/About!$A$73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hidden="1" x14ac:dyDescent="0.3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75,IF('EPA non-CO2 Data'!J24260="CH4",'EPA non-CO2 Data'!G24260/About!$A$73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hidden="1" x14ac:dyDescent="0.3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75,IF('EPA non-CO2 Data'!J24261="CH4",'EPA non-CO2 Data'!G24261/About!$A$73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hidden="1" x14ac:dyDescent="0.3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75,IF('EPA non-CO2 Data'!J24262="CH4",'EPA non-CO2 Data'!G24262/About!$A$73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hidden="1" x14ac:dyDescent="0.3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75,IF('EPA non-CO2 Data'!J24263="CH4",'EPA non-CO2 Data'!G24263/About!$A$73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hidden="1" x14ac:dyDescent="0.3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75,IF('EPA non-CO2 Data'!J24264="CH4",'EPA non-CO2 Data'!G24264/About!$A$73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hidden="1" x14ac:dyDescent="0.3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75,IF('EPA non-CO2 Data'!J24265="CH4",'EPA non-CO2 Data'!G24265/About!$A$73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hidden="1" x14ac:dyDescent="0.3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75,IF('EPA non-CO2 Data'!J24266="CH4",'EPA non-CO2 Data'!G24266/About!$A$73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hidden="1" x14ac:dyDescent="0.3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75,IF('EPA non-CO2 Data'!J24267="CH4",'EPA non-CO2 Data'!G24267/About!$A$73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hidden="1" x14ac:dyDescent="0.3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75,IF('EPA non-CO2 Data'!J24268="CH4",'EPA non-CO2 Data'!G24268/About!$A$73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hidden="1" x14ac:dyDescent="0.3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75,IF('EPA non-CO2 Data'!J24269="CH4",'EPA non-CO2 Data'!G24269/About!$A$73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hidden="1" x14ac:dyDescent="0.3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75,IF('EPA non-CO2 Data'!J24270="CH4",'EPA non-CO2 Data'!G24270/About!$A$73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hidden="1" x14ac:dyDescent="0.3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75,IF('EPA non-CO2 Data'!J24271="CH4",'EPA non-CO2 Data'!G24271/About!$A$73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hidden="1" x14ac:dyDescent="0.3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75,IF('EPA non-CO2 Data'!J24272="CH4",'EPA non-CO2 Data'!G24272/About!$A$73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hidden="1" x14ac:dyDescent="0.3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75,IF('EPA non-CO2 Data'!J24273="CH4",'EPA non-CO2 Data'!G24273/About!$A$73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hidden="1" x14ac:dyDescent="0.3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75,IF('EPA non-CO2 Data'!J24274="CH4",'EPA non-CO2 Data'!G24274/About!$A$73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hidden="1" x14ac:dyDescent="0.3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75,IF('EPA non-CO2 Data'!J24275="CH4",'EPA non-CO2 Data'!G24275/About!$A$73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hidden="1" x14ac:dyDescent="0.3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75,IF('EPA non-CO2 Data'!J24276="CH4",'EPA non-CO2 Data'!G24276/About!$A$73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hidden="1" x14ac:dyDescent="0.3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75,IF('EPA non-CO2 Data'!J24277="CH4",'EPA non-CO2 Data'!G24277/About!$A$73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hidden="1" x14ac:dyDescent="0.3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75,IF('EPA non-CO2 Data'!J24278="CH4",'EPA non-CO2 Data'!G24278/About!$A$73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hidden="1" x14ac:dyDescent="0.3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75,IF('EPA non-CO2 Data'!J24279="CH4",'EPA non-CO2 Data'!G24279/About!$A$73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hidden="1" x14ac:dyDescent="0.3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75,IF('EPA non-CO2 Data'!J24280="CH4",'EPA non-CO2 Data'!G24280/About!$A$73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hidden="1" x14ac:dyDescent="0.3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75,IF('EPA non-CO2 Data'!J24281="CH4",'EPA non-CO2 Data'!G24281/About!$A$73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hidden="1" x14ac:dyDescent="0.3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75,IF('EPA non-CO2 Data'!J24282="CH4",'EPA non-CO2 Data'!G24282/About!$A$73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hidden="1" x14ac:dyDescent="0.3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75,IF('EPA non-CO2 Data'!J24283="CH4",'EPA non-CO2 Data'!G24283/About!$A$73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hidden="1" x14ac:dyDescent="0.3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75,IF('EPA non-CO2 Data'!J24284="CH4",'EPA non-CO2 Data'!G24284/About!$A$73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hidden="1" x14ac:dyDescent="0.3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75,IF('EPA non-CO2 Data'!J24285="CH4",'EPA non-CO2 Data'!G24285/About!$A$73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hidden="1" x14ac:dyDescent="0.3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75,IF('EPA non-CO2 Data'!J24286="CH4",'EPA non-CO2 Data'!G24286/About!$A$73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hidden="1" x14ac:dyDescent="0.3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75,IF('EPA non-CO2 Data'!J24287="CH4",'EPA non-CO2 Data'!G24287/About!$A$73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hidden="1" x14ac:dyDescent="0.3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75,IF('EPA non-CO2 Data'!J24288="CH4",'EPA non-CO2 Data'!G24288/About!$A$73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hidden="1" x14ac:dyDescent="0.3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75,IF('EPA non-CO2 Data'!J24289="CH4",'EPA non-CO2 Data'!G24289/About!$A$73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hidden="1" x14ac:dyDescent="0.3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75,IF('EPA non-CO2 Data'!J24290="CH4",'EPA non-CO2 Data'!G24290/About!$A$73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hidden="1" x14ac:dyDescent="0.3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75,IF('EPA non-CO2 Data'!J24291="CH4",'EPA non-CO2 Data'!G24291/About!$A$73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hidden="1" x14ac:dyDescent="0.3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75,IF('EPA non-CO2 Data'!J24292="CH4",'EPA non-CO2 Data'!G24292/About!$A$73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hidden="1" x14ac:dyDescent="0.3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75,IF('EPA non-CO2 Data'!J24293="CH4",'EPA non-CO2 Data'!G24293/About!$A$73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hidden="1" x14ac:dyDescent="0.3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75,IF('EPA non-CO2 Data'!J24294="CH4",'EPA non-CO2 Data'!G24294/About!$A$73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hidden="1" x14ac:dyDescent="0.3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75,IF('EPA non-CO2 Data'!J24295="CH4",'EPA non-CO2 Data'!G24295/About!$A$73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hidden="1" x14ac:dyDescent="0.3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75,IF('EPA non-CO2 Data'!J24296="CH4",'EPA non-CO2 Data'!G24296/About!$A$73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hidden="1" x14ac:dyDescent="0.3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75,IF('EPA non-CO2 Data'!J24297="CH4",'EPA non-CO2 Data'!G24297/About!$A$73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hidden="1" x14ac:dyDescent="0.3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75,IF('EPA non-CO2 Data'!J24298="CH4",'EPA non-CO2 Data'!G24298/About!$A$73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hidden="1" x14ac:dyDescent="0.3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75,IF('EPA non-CO2 Data'!J24299="CH4",'EPA non-CO2 Data'!G24299/About!$A$73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hidden="1" x14ac:dyDescent="0.3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75,IF('EPA non-CO2 Data'!J24300="CH4",'EPA non-CO2 Data'!G24300/About!$A$73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hidden="1" x14ac:dyDescent="0.3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75,IF('EPA non-CO2 Data'!J24301="CH4",'EPA non-CO2 Data'!G24301/About!$A$73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hidden="1" x14ac:dyDescent="0.3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75,IF('EPA non-CO2 Data'!J24302="CH4",'EPA non-CO2 Data'!G24302/About!$A$73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hidden="1" x14ac:dyDescent="0.3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75,IF('EPA non-CO2 Data'!J24303="CH4",'EPA non-CO2 Data'!G24303/About!$A$73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hidden="1" x14ac:dyDescent="0.3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75,IF('EPA non-CO2 Data'!J24304="CH4",'EPA non-CO2 Data'!G24304/About!$A$73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hidden="1" x14ac:dyDescent="0.3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75,IF('EPA non-CO2 Data'!J24305="CH4",'EPA non-CO2 Data'!G24305/About!$A$73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hidden="1" x14ac:dyDescent="0.3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75,IF('EPA non-CO2 Data'!J24306="CH4",'EPA non-CO2 Data'!G24306/About!$A$73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hidden="1" x14ac:dyDescent="0.3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75,IF('EPA non-CO2 Data'!J24307="CH4",'EPA non-CO2 Data'!G24307/About!$A$73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hidden="1" x14ac:dyDescent="0.3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75,IF('EPA non-CO2 Data'!J24308="CH4",'EPA non-CO2 Data'!G24308/About!$A$73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hidden="1" x14ac:dyDescent="0.3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75,IF('EPA non-CO2 Data'!J24309="CH4",'EPA non-CO2 Data'!G24309/About!$A$73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hidden="1" x14ac:dyDescent="0.3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75,IF('EPA non-CO2 Data'!J24310="CH4",'EPA non-CO2 Data'!G24310/About!$A$73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hidden="1" x14ac:dyDescent="0.3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75,IF('EPA non-CO2 Data'!J24311="CH4",'EPA non-CO2 Data'!G24311/About!$A$73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hidden="1" x14ac:dyDescent="0.3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75,IF('EPA non-CO2 Data'!J24312="CH4",'EPA non-CO2 Data'!G24312/About!$A$73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hidden="1" x14ac:dyDescent="0.3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75,IF('EPA non-CO2 Data'!J24313="CH4",'EPA non-CO2 Data'!G24313/About!$A$73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hidden="1" x14ac:dyDescent="0.3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75,IF('EPA non-CO2 Data'!J24314="CH4",'EPA non-CO2 Data'!G24314/About!$A$73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hidden="1" x14ac:dyDescent="0.3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75,IF('EPA non-CO2 Data'!J24315="CH4",'EPA non-CO2 Data'!G24315/About!$A$73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hidden="1" x14ac:dyDescent="0.3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75,IF('EPA non-CO2 Data'!J24316="CH4",'EPA non-CO2 Data'!G24316/About!$A$73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hidden="1" x14ac:dyDescent="0.3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75,IF('EPA non-CO2 Data'!J24317="CH4",'EPA non-CO2 Data'!G24317/About!$A$73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hidden="1" x14ac:dyDescent="0.3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75,IF('EPA non-CO2 Data'!J24318="CH4",'EPA non-CO2 Data'!G24318/About!$A$73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hidden="1" x14ac:dyDescent="0.3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75,IF('EPA non-CO2 Data'!J24319="CH4",'EPA non-CO2 Data'!G24319/About!$A$73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hidden="1" x14ac:dyDescent="0.3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75,IF('EPA non-CO2 Data'!J24320="CH4",'EPA non-CO2 Data'!G24320/About!$A$73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hidden="1" x14ac:dyDescent="0.3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75,IF('EPA non-CO2 Data'!J24321="CH4",'EPA non-CO2 Data'!G24321/About!$A$73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hidden="1" x14ac:dyDescent="0.3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75,IF('EPA non-CO2 Data'!J24322="CH4",'EPA non-CO2 Data'!G24322/About!$A$73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hidden="1" x14ac:dyDescent="0.3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75,IF('EPA non-CO2 Data'!J24323="CH4",'EPA non-CO2 Data'!G24323/About!$A$73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hidden="1" x14ac:dyDescent="0.3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75,IF('EPA non-CO2 Data'!J24324="CH4",'EPA non-CO2 Data'!G24324/About!$A$73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hidden="1" x14ac:dyDescent="0.3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75,IF('EPA non-CO2 Data'!J24325="CH4",'EPA non-CO2 Data'!G24325/About!$A$73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hidden="1" x14ac:dyDescent="0.3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75,IF('EPA non-CO2 Data'!J24326="CH4",'EPA non-CO2 Data'!G24326/About!$A$73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hidden="1" x14ac:dyDescent="0.3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75,IF('EPA non-CO2 Data'!J24327="CH4",'EPA non-CO2 Data'!G24327/About!$A$73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hidden="1" x14ac:dyDescent="0.3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75,IF('EPA non-CO2 Data'!J24328="CH4",'EPA non-CO2 Data'!G24328/About!$A$73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hidden="1" x14ac:dyDescent="0.3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75,IF('EPA non-CO2 Data'!J24329="CH4",'EPA non-CO2 Data'!G24329/About!$A$73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hidden="1" x14ac:dyDescent="0.3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75,IF('EPA non-CO2 Data'!J24330="CH4",'EPA non-CO2 Data'!G24330/About!$A$73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hidden="1" x14ac:dyDescent="0.3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75,IF('EPA non-CO2 Data'!J24331="CH4",'EPA non-CO2 Data'!G24331/About!$A$73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hidden="1" x14ac:dyDescent="0.3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75,IF('EPA non-CO2 Data'!J24332="CH4",'EPA non-CO2 Data'!G24332/About!$A$73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hidden="1" x14ac:dyDescent="0.3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75,IF('EPA non-CO2 Data'!J24333="CH4",'EPA non-CO2 Data'!G24333/About!$A$73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hidden="1" x14ac:dyDescent="0.3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75,IF('EPA non-CO2 Data'!J24334="CH4",'EPA non-CO2 Data'!G24334/About!$A$73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hidden="1" x14ac:dyDescent="0.3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75,IF('EPA non-CO2 Data'!J24335="CH4",'EPA non-CO2 Data'!G24335/About!$A$73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hidden="1" x14ac:dyDescent="0.3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75,IF('EPA non-CO2 Data'!J24336="CH4",'EPA non-CO2 Data'!G24336/About!$A$73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hidden="1" x14ac:dyDescent="0.3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75,IF('EPA non-CO2 Data'!J24337="CH4",'EPA non-CO2 Data'!G24337/About!$A$73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hidden="1" x14ac:dyDescent="0.3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75,IF('EPA non-CO2 Data'!J24338="CH4",'EPA non-CO2 Data'!G24338/About!$A$73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hidden="1" x14ac:dyDescent="0.3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75,IF('EPA non-CO2 Data'!J24339="CH4",'EPA non-CO2 Data'!G24339/About!$A$73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hidden="1" x14ac:dyDescent="0.3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75,IF('EPA non-CO2 Data'!J24340="CH4",'EPA non-CO2 Data'!G24340/About!$A$73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hidden="1" x14ac:dyDescent="0.3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75,IF('EPA non-CO2 Data'!J24341="CH4",'EPA non-CO2 Data'!G24341/About!$A$73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hidden="1" x14ac:dyDescent="0.3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75,IF('EPA non-CO2 Data'!J24342="CH4",'EPA non-CO2 Data'!G24342/About!$A$73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hidden="1" x14ac:dyDescent="0.3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75,IF('EPA non-CO2 Data'!J24343="CH4",'EPA non-CO2 Data'!G24343/About!$A$73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hidden="1" x14ac:dyDescent="0.3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75,IF('EPA non-CO2 Data'!J24344="CH4",'EPA non-CO2 Data'!G24344/About!$A$73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hidden="1" x14ac:dyDescent="0.3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75,IF('EPA non-CO2 Data'!J24345="CH4",'EPA non-CO2 Data'!G24345/About!$A$73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hidden="1" x14ac:dyDescent="0.3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75,IF('EPA non-CO2 Data'!J24346="CH4",'EPA non-CO2 Data'!G24346/About!$A$73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hidden="1" x14ac:dyDescent="0.3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75,IF('EPA non-CO2 Data'!J24347="CH4",'EPA non-CO2 Data'!G24347/About!$A$73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hidden="1" x14ac:dyDescent="0.3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75,IF('EPA non-CO2 Data'!J24348="CH4",'EPA non-CO2 Data'!G24348/About!$A$73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hidden="1" x14ac:dyDescent="0.3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75,IF('EPA non-CO2 Data'!J24349="CH4",'EPA non-CO2 Data'!G24349/About!$A$73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hidden="1" x14ac:dyDescent="0.3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75,IF('EPA non-CO2 Data'!J24350="CH4",'EPA non-CO2 Data'!G24350/About!$A$73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hidden="1" x14ac:dyDescent="0.3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75,IF('EPA non-CO2 Data'!J24351="CH4",'EPA non-CO2 Data'!G24351/About!$A$73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hidden="1" x14ac:dyDescent="0.3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75,IF('EPA non-CO2 Data'!J24352="CH4",'EPA non-CO2 Data'!G24352/About!$A$73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hidden="1" x14ac:dyDescent="0.3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75,IF('EPA non-CO2 Data'!J24353="CH4",'EPA non-CO2 Data'!G24353/About!$A$73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hidden="1" x14ac:dyDescent="0.3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75,IF('EPA non-CO2 Data'!J24354="CH4",'EPA non-CO2 Data'!G24354/About!$A$73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hidden="1" x14ac:dyDescent="0.3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75,IF('EPA non-CO2 Data'!J24355="CH4",'EPA non-CO2 Data'!G24355/About!$A$73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hidden="1" x14ac:dyDescent="0.3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75,IF('EPA non-CO2 Data'!J24356="CH4",'EPA non-CO2 Data'!G24356/About!$A$73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hidden="1" x14ac:dyDescent="0.3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75,IF('EPA non-CO2 Data'!J24357="CH4",'EPA non-CO2 Data'!G24357/About!$A$73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hidden="1" x14ac:dyDescent="0.3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75,IF('EPA non-CO2 Data'!J24358="CH4",'EPA non-CO2 Data'!G24358/About!$A$73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hidden="1" x14ac:dyDescent="0.3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75,IF('EPA non-CO2 Data'!J24359="CH4",'EPA non-CO2 Data'!G24359/About!$A$73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hidden="1" x14ac:dyDescent="0.3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75,IF('EPA non-CO2 Data'!J24360="CH4",'EPA non-CO2 Data'!G24360/About!$A$73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hidden="1" x14ac:dyDescent="0.3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75,IF('EPA non-CO2 Data'!J24361="CH4",'EPA non-CO2 Data'!G24361/About!$A$73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hidden="1" x14ac:dyDescent="0.3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75,IF('EPA non-CO2 Data'!J24362="CH4",'EPA non-CO2 Data'!G24362/About!$A$73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hidden="1" x14ac:dyDescent="0.3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75,IF('EPA non-CO2 Data'!J24363="CH4",'EPA non-CO2 Data'!G24363/About!$A$73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hidden="1" x14ac:dyDescent="0.3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75,IF('EPA non-CO2 Data'!J24364="CH4",'EPA non-CO2 Data'!G24364/About!$A$73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hidden="1" x14ac:dyDescent="0.3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75,IF('EPA non-CO2 Data'!J24365="CH4",'EPA non-CO2 Data'!G24365/About!$A$73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hidden="1" x14ac:dyDescent="0.3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75,IF('EPA non-CO2 Data'!J24366="CH4",'EPA non-CO2 Data'!G24366/About!$A$73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hidden="1" x14ac:dyDescent="0.3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75,IF('EPA non-CO2 Data'!J24367="CH4",'EPA non-CO2 Data'!G24367/About!$A$73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hidden="1" x14ac:dyDescent="0.3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75,IF('EPA non-CO2 Data'!J24368="CH4",'EPA non-CO2 Data'!G24368/About!$A$73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hidden="1" x14ac:dyDescent="0.3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75,IF('EPA non-CO2 Data'!J24369="CH4",'EPA non-CO2 Data'!G24369/About!$A$73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hidden="1" x14ac:dyDescent="0.3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75,IF('EPA non-CO2 Data'!J24370="CH4",'EPA non-CO2 Data'!G24370/About!$A$73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hidden="1" x14ac:dyDescent="0.3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75,IF('EPA non-CO2 Data'!J24371="CH4",'EPA non-CO2 Data'!G24371/About!$A$73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hidden="1" x14ac:dyDescent="0.3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75,IF('EPA non-CO2 Data'!J24372="CH4",'EPA non-CO2 Data'!G24372/About!$A$73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hidden="1" x14ac:dyDescent="0.3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75,IF('EPA non-CO2 Data'!J24373="CH4",'EPA non-CO2 Data'!G24373/About!$A$73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hidden="1" x14ac:dyDescent="0.3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75,IF('EPA non-CO2 Data'!J24374="CH4",'EPA non-CO2 Data'!G24374/About!$A$73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hidden="1" x14ac:dyDescent="0.3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75,IF('EPA non-CO2 Data'!J24375="CH4",'EPA non-CO2 Data'!G24375/About!$A$73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hidden="1" x14ac:dyDescent="0.3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75,IF('EPA non-CO2 Data'!J24376="CH4",'EPA non-CO2 Data'!G24376/About!$A$73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hidden="1" x14ac:dyDescent="0.3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75,IF('EPA non-CO2 Data'!J24377="CH4",'EPA non-CO2 Data'!G24377/About!$A$73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hidden="1" x14ac:dyDescent="0.3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75,IF('EPA non-CO2 Data'!J24378="CH4",'EPA non-CO2 Data'!G24378/About!$A$73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hidden="1" x14ac:dyDescent="0.3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75,IF('EPA non-CO2 Data'!J24379="CH4",'EPA non-CO2 Data'!G24379/About!$A$73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hidden="1" x14ac:dyDescent="0.3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75,IF('EPA non-CO2 Data'!J24380="CH4",'EPA non-CO2 Data'!G24380/About!$A$73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hidden="1" x14ac:dyDescent="0.3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75,IF('EPA non-CO2 Data'!J24381="CH4",'EPA non-CO2 Data'!G24381/About!$A$73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hidden="1" x14ac:dyDescent="0.3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75,IF('EPA non-CO2 Data'!J24382="CH4",'EPA non-CO2 Data'!G24382/About!$A$73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hidden="1" x14ac:dyDescent="0.3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75,IF('EPA non-CO2 Data'!J24383="CH4",'EPA non-CO2 Data'!G24383/About!$A$73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hidden="1" x14ac:dyDescent="0.3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75,IF('EPA non-CO2 Data'!J24384="CH4",'EPA non-CO2 Data'!G24384/About!$A$73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hidden="1" x14ac:dyDescent="0.3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75,IF('EPA non-CO2 Data'!J24385="CH4",'EPA non-CO2 Data'!G24385/About!$A$73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hidden="1" x14ac:dyDescent="0.3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75,IF('EPA non-CO2 Data'!J24386="CH4",'EPA non-CO2 Data'!G24386/About!$A$73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hidden="1" x14ac:dyDescent="0.3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75,IF('EPA non-CO2 Data'!J24387="CH4",'EPA non-CO2 Data'!G24387/About!$A$73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hidden="1" x14ac:dyDescent="0.3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75,IF('EPA non-CO2 Data'!J24388="CH4",'EPA non-CO2 Data'!G24388/About!$A$73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hidden="1" x14ac:dyDescent="0.3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75,IF('EPA non-CO2 Data'!J24389="CH4",'EPA non-CO2 Data'!G24389/About!$A$73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hidden="1" x14ac:dyDescent="0.3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75,IF('EPA non-CO2 Data'!J24390="CH4",'EPA non-CO2 Data'!G24390/About!$A$73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hidden="1" x14ac:dyDescent="0.3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75,IF('EPA non-CO2 Data'!J24391="CH4",'EPA non-CO2 Data'!G24391/About!$A$73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hidden="1" x14ac:dyDescent="0.3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75,IF('EPA non-CO2 Data'!J24392="CH4",'EPA non-CO2 Data'!G24392/About!$A$73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hidden="1" x14ac:dyDescent="0.3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75,IF('EPA non-CO2 Data'!J24393="CH4",'EPA non-CO2 Data'!G24393/About!$A$73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hidden="1" x14ac:dyDescent="0.3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75,IF('EPA non-CO2 Data'!J24394="CH4",'EPA non-CO2 Data'!G24394/About!$A$73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hidden="1" x14ac:dyDescent="0.3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75,IF('EPA non-CO2 Data'!J24395="CH4",'EPA non-CO2 Data'!G24395/About!$A$73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hidden="1" x14ac:dyDescent="0.3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75,IF('EPA non-CO2 Data'!J24396="CH4",'EPA non-CO2 Data'!G24396/About!$A$73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hidden="1" x14ac:dyDescent="0.3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75,IF('EPA non-CO2 Data'!J24397="CH4",'EPA non-CO2 Data'!G24397/About!$A$73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hidden="1" x14ac:dyDescent="0.3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75,IF('EPA non-CO2 Data'!J24398="CH4",'EPA non-CO2 Data'!G24398/About!$A$73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hidden="1" x14ac:dyDescent="0.3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75,IF('EPA non-CO2 Data'!J24399="CH4",'EPA non-CO2 Data'!G24399/About!$A$73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hidden="1" x14ac:dyDescent="0.3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75,IF('EPA non-CO2 Data'!J24400="CH4",'EPA non-CO2 Data'!G24400/About!$A$73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hidden="1" x14ac:dyDescent="0.3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75,IF('EPA non-CO2 Data'!J24401="CH4",'EPA non-CO2 Data'!G24401/About!$A$73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hidden="1" x14ac:dyDescent="0.3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75,IF('EPA non-CO2 Data'!J24402="CH4",'EPA non-CO2 Data'!G24402/About!$A$73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hidden="1" x14ac:dyDescent="0.3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75,IF('EPA non-CO2 Data'!J24403="CH4",'EPA non-CO2 Data'!G24403/About!$A$73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hidden="1" x14ac:dyDescent="0.3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75,IF('EPA non-CO2 Data'!J24404="CH4",'EPA non-CO2 Data'!G24404/About!$A$73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hidden="1" x14ac:dyDescent="0.3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75,IF('EPA non-CO2 Data'!J24405="CH4",'EPA non-CO2 Data'!G24405/About!$A$73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hidden="1" x14ac:dyDescent="0.3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75,IF('EPA non-CO2 Data'!J24406="CH4",'EPA non-CO2 Data'!G24406/About!$A$73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hidden="1" x14ac:dyDescent="0.3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75,IF('EPA non-CO2 Data'!J24407="CH4",'EPA non-CO2 Data'!G24407/About!$A$73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hidden="1" x14ac:dyDescent="0.3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75,IF('EPA non-CO2 Data'!J24408="CH4",'EPA non-CO2 Data'!G24408/About!$A$73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hidden="1" x14ac:dyDescent="0.3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75,IF('EPA non-CO2 Data'!J24409="CH4",'EPA non-CO2 Data'!G24409/About!$A$73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hidden="1" x14ac:dyDescent="0.3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75,IF('EPA non-CO2 Data'!J24410="CH4",'EPA non-CO2 Data'!G24410/About!$A$73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hidden="1" x14ac:dyDescent="0.3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75,IF('EPA non-CO2 Data'!J24411="CH4",'EPA non-CO2 Data'!G24411/About!$A$73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hidden="1" x14ac:dyDescent="0.3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75,IF('EPA non-CO2 Data'!J24412="CH4",'EPA non-CO2 Data'!G24412/About!$A$73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hidden="1" x14ac:dyDescent="0.3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75,IF('EPA non-CO2 Data'!J24413="CH4",'EPA non-CO2 Data'!G24413/About!$A$73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hidden="1" x14ac:dyDescent="0.3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75,IF('EPA non-CO2 Data'!J24414="CH4",'EPA non-CO2 Data'!G24414/About!$A$73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hidden="1" x14ac:dyDescent="0.3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75,IF('EPA non-CO2 Data'!J24415="CH4",'EPA non-CO2 Data'!G24415/About!$A$73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hidden="1" x14ac:dyDescent="0.3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75,IF('EPA non-CO2 Data'!J24416="CH4",'EPA non-CO2 Data'!G24416/About!$A$73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hidden="1" x14ac:dyDescent="0.3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75,IF('EPA non-CO2 Data'!J24417="CH4",'EPA non-CO2 Data'!G24417/About!$A$73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hidden="1" x14ac:dyDescent="0.3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75,IF('EPA non-CO2 Data'!J24418="CH4",'EPA non-CO2 Data'!G24418/About!$A$73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hidden="1" x14ac:dyDescent="0.3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75,IF('EPA non-CO2 Data'!J24419="CH4",'EPA non-CO2 Data'!G24419/About!$A$73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hidden="1" x14ac:dyDescent="0.3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75,IF('EPA non-CO2 Data'!J24420="CH4",'EPA non-CO2 Data'!G24420/About!$A$73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hidden="1" x14ac:dyDescent="0.3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75,IF('EPA non-CO2 Data'!J24421="CH4",'EPA non-CO2 Data'!G24421/About!$A$73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hidden="1" x14ac:dyDescent="0.3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75,IF('EPA non-CO2 Data'!J24422="CH4",'EPA non-CO2 Data'!G24422/About!$A$73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hidden="1" x14ac:dyDescent="0.3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75,IF('EPA non-CO2 Data'!J24423="CH4",'EPA non-CO2 Data'!G24423/About!$A$73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hidden="1" x14ac:dyDescent="0.3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75,IF('EPA non-CO2 Data'!J24424="CH4",'EPA non-CO2 Data'!G24424/About!$A$73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hidden="1" x14ac:dyDescent="0.3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75,IF('EPA non-CO2 Data'!J24425="CH4",'EPA non-CO2 Data'!G24425/About!$A$73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hidden="1" x14ac:dyDescent="0.3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75,IF('EPA non-CO2 Data'!J24426="CH4",'EPA non-CO2 Data'!G24426/About!$A$73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hidden="1" x14ac:dyDescent="0.3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75,IF('EPA non-CO2 Data'!J24427="CH4",'EPA non-CO2 Data'!G24427/About!$A$73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hidden="1" x14ac:dyDescent="0.3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75,IF('EPA non-CO2 Data'!J24428="CH4",'EPA non-CO2 Data'!G24428/About!$A$73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hidden="1" x14ac:dyDescent="0.3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75,IF('EPA non-CO2 Data'!J24429="CH4",'EPA non-CO2 Data'!G24429/About!$A$73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hidden="1" x14ac:dyDescent="0.3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75,IF('EPA non-CO2 Data'!J24430="CH4",'EPA non-CO2 Data'!G24430/About!$A$73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hidden="1" x14ac:dyDescent="0.3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75,IF('EPA non-CO2 Data'!J24431="CH4",'EPA non-CO2 Data'!G24431/About!$A$73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hidden="1" x14ac:dyDescent="0.3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75,IF('EPA non-CO2 Data'!J24432="CH4",'EPA non-CO2 Data'!G24432/About!$A$73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hidden="1" x14ac:dyDescent="0.3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75,IF('EPA non-CO2 Data'!J24433="CH4",'EPA non-CO2 Data'!G24433/About!$A$73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hidden="1" x14ac:dyDescent="0.3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75,IF('EPA non-CO2 Data'!J24434="CH4",'EPA non-CO2 Data'!G24434/About!$A$73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hidden="1" x14ac:dyDescent="0.3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75,IF('EPA non-CO2 Data'!J24435="CH4",'EPA non-CO2 Data'!G24435/About!$A$73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hidden="1" x14ac:dyDescent="0.3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75,IF('EPA non-CO2 Data'!J24436="CH4",'EPA non-CO2 Data'!G24436/About!$A$73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hidden="1" x14ac:dyDescent="0.3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75,IF('EPA non-CO2 Data'!J24437="CH4",'EPA non-CO2 Data'!G24437/About!$A$73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hidden="1" x14ac:dyDescent="0.3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75,IF('EPA non-CO2 Data'!J24438="CH4",'EPA non-CO2 Data'!G24438/About!$A$73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hidden="1" x14ac:dyDescent="0.3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75,IF('EPA non-CO2 Data'!J24439="CH4",'EPA non-CO2 Data'!G24439/About!$A$73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hidden="1" x14ac:dyDescent="0.3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75,IF('EPA non-CO2 Data'!J24440="CH4",'EPA non-CO2 Data'!G24440/About!$A$73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hidden="1" x14ac:dyDescent="0.3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75,IF('EPA non-CO2 Data'!J24441="CH4",'EPA non-CO2 Data'!G24441/About!$A$73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hidden="1" x14ac:dyDescent="0.3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75,IF('EPA non-CO2 Data'!J24442="CH4",'EPA non-CO2 Data'!G24442/About!$A$73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hidden="1" x14ac:dyDescent="0.3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75,IF('EPA non-CO2 Data'!J24443="CH4",'EPA non-CO2 Data'!G24443/About!$A$73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hidden="1" x14ac:dyDescent="0.3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75,IF('EPA non-CO2 Data'!J24444="CH4",'EPA non-CO2 Data'!G24444/About!$A$73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hidden="1" x14ac:dyDescent="0.3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75,IF('EPA non-CO2 Data'!J24445="CH4",'EPA non-CO2 Data'!G24445/About!$A$73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hidden="1" x14ac:dyDescent="0.3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75,IF('EPA non-CO2 Data'!J24446="CH4",'EPA non-CO2 Data'!G24446/About!$A$73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hidden="1" x14ac:dyDescent="0.3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75,IF('EPA non-CO2 Data'!J24447="CH4",'EPA non-CO2 Data'!G24447/About!$A$73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hidden="1" x14ac:dyDescent="0.3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75,IF('EPA non-CO2 Data'!J24448="CH4",'EPA non-CO2 Data'!G24448/About!$A$73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hidden="1" x14ac:dyDescent="0.3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75,IF('EPA non-CO2 Data'!J24449="CH4",'EPA non-CO2 Data'!G24449/About!$A$73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hidden="1" x14ac:dyDescent="0.3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75,IF('EPA non-CO2 Data'!J24450="CH4",'EPA non-CO2 Data'!G24450/About!$A$73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hidden="1" x14ac:dyDescent="0.3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75,IF('EPA non-CO2 Data'!J24451="CH4",'EPA non-CO2 Data'!G24451/About!$A$73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hidden="1" x14ac:dyDescent="0.3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75,IF('EPA non-CO2 Data'!J24452="CH4",'EPA non-CO2 Data'!G24452/About!$A$73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hidden="1" x14ac:dyDescent="0.3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75,IF('EPA non-CO2 Data'!J24453="CH4",'EPA non-CO2 Data'!G24453/About!$A$73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hidden="1" x14ac:dyDescent="0.3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75,IF('EPA non-CO2 Data'!J24454="CH4",'EPA non-CO2 Data'!G24454/About!$A$73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hidden="1" x14ac:dyDescent="0.3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75,IF('EPA non-CO2 Data'!J24455="CH4",'EPA non-CO2 Data'!G24455/About!$A$73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hidden="1" x14ac:dyDescent="0.3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75,IF('EPA non-CO2 Data'!J24456="CH4",'EPA non-CO2 Data'!G24456/About!$A$73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hidden="1" x14ac:dyDescent="0.3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75,IF('EPA non-CO2 Data'!J24457="CH4",'EPA non-CO2 Data'!G24457/About!$A$73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hidden="1" x14ac:dyDescent="0.3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75,IF('EPA non-CO2 Data'!J24458="CH4",'EPA non-CO2 Data'!G24458/About!$A$73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hidden="1" x14ac:dyDescent="0.3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75,IF('EPA non-CO2 Data'!J24459="CH4",'EPA non-CO2 Data'!G24459/About!$A$73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hidden="1" x14ac:dyDescent="0.3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75,IF('EPA non-CO2 Data'!J24460="CH4",'EPA non-CO2 Data'!G24460/About!$A$73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hidden="1" x14ac:dyDescent="0.3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75,IF('EPA non-CO2 Data'!J24461="CH4",'EPA non-CO2 Data'!G24461/About!$A$73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hidden="1" x14ac:dyDescent="0.3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75,IF('EPA non-CO2 Data'!J24462="CH4",'EPA non-CO2 Data'!G24462/About!$A$73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hidden="1" x14ac:dyDescent="0.3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75,IF('EPA non-CO2 Data'!J24463="CH4",'EPA non-CO2 Data'!G24463/About!$A$73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hidden="1" x14ac:dyDescent="0.3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75,IF('EPA non-CO2 Data'!J24464="CH4",'EPA non-CO2 Data'!G24464/About!$A$73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hidden="1" x14ac:dyDescent="0.3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75,IF('EPA non-CO2 Data'!J24465="CH4",'EPA non-CO2 Data'!G24465/About!$A$73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hidden="1" x14ac:dyDescent="0.3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75,IF('EPA non-CO2 Data'!J24466="CH4",'EPA non-CO2 Data'!G24466/About!$A$73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hidden="1" x14ac:dyDescent="0.3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75,IF('EPA non-CO2 Data'!J24467="CH4",'EPA non-CO2 Data'!G24467/About!$A$73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hidden="1" x14ac:dyDescent="0.3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75,IF('EPA non-CO2 Data'!J24468="CH4",'EPA non-CO2 Data'!G24468/About!$A$73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hidden="1" x14ac:dyDescent="0.3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75,IF('EPA non-CO2 Data'!J24469="CH4",'EPA non-CO2 Data'!G24469/About!$A$73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hidden="1" x14ac:dyDescent="0.3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75,IF('EPA non-CO2 Data'!J24470="CH4",'EPA non-CO2 Data'!G24470/About!$A$73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hidden="1" x14ac:dyDescent="0.3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75,IF('EPA non-CO2 Data'!J24471="CH4",'EPA non-CO2 Data'!G24471/About!$A$73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hidden="1" x14ac:dyDescent="0.3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75,IF('EPA non-CO2 Data'!J24472="CH4",'EPA non-CO2 Data'!G24472/About!$A$73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hidden="1" x14ac:dyDescent="0.3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75,IF('EPA non-CO2 Data'!J24473="CH4",'EPA non-CO2 Data'!G24473/About!$A$73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hidden="1" x14ac:dyDescent="0.3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75,IF('EPA non-CO2 Data'!J24474="CH4",'EPA non-CO2 Data'!G24474/About!$A$73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hidden="1" x14ac:dyDescent="0.3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75,IF('EPA non-CO2 Data'!J24475="CH4",'EPA non-CO2 Data'!G24475/About!$A$73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hidden="1" x14ac:dyDescent="0.3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75,IF('EPA non-CO2 Data'!J24476="CH4",'EPA non-CO2 Data'!G24476/About!$A$73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hidden="1" x14ac:dyDescent="0.3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75,IF('EPA non-CO2 Data'!J24477="CH4",'EPA non-CO2 Data'!G24477/About!$A$73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hidden="1" x14ac:dyDescent="0.3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75,IF('EPA non-CO2 Data'!J24478="CH4",'EPA non-CO2 Data'!G24478/About!$A$73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hidden="1" x14ac:dyDescent="0.3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75,IF('EPA non-CO2 Data'!J24479="CH4",'EPA non-CO2 Data'!G24479/About!$A$73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hidden="1" x14ac:dyDescent="0.3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75,IF('EPA non-CO2 Data'!J24480="CH4",'EPA non-CO2 Data'!G24480/About!$A$73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hidden="1" x14ac:dyDescent="0.3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75,IF('EPA non-CO2 Data'!J24481="CH4",'EPA non-CO2 Data'!G24481/About!$A$73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hidden="1" x14ac:dyDescent="0.3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75,IF('EPA non-CO2 Data'!J24482="CH4",'EPA non-CO2 Data'!G24482/About!$A$73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hidden="1" x14ac:dyDescent="0.3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75,IF('EPA non-CO2 Data'!J24483="CH4",'EPA non-CO2 Data'!G24483/About!$A$73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hidden="1" x14ac:dyDescent="0.3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75,IF('EPA non-CO2 Data'!J24484="CH4",'EPA non-CO2 Data'!G24484/About!$A$73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hidden="1" x14ac:dyDescent="0.3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75,IF('EPA non-CO2 Data'!J24485="CH4",'EPA non-CO2 Data'!G24485/About!$A$73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hidden="1" x14ac:dyDescent="0.3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75,IF('EPA non-CO2 Data'!J24486="CH4",'EPA non-CO2 Data'!G24486/About!$A$73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hidden="1" x14ac:dyDescent="0.3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75,IF('EPA non-CO2 Data'!J24487="CH4",'EPA non-CO2 Data'!G24487/About!$A$73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hidden="1" x14ac:dyDescent="0.3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75,IF('EPA non-CO2 Data'!J24488="CH4",'EPA non-CO2 Data'!G24488/About!$A$73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hidden="1" x14ac:dyDescent="0.3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75,IF('EPA non-CO2 Data'!J24489="CH4",'EPA non-CO2 Data'!G24489/About!$A$73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hidden="1" x14ac:dyDescent="0.3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75,IF('EPA non-CO2 Data'!J24490="CH4",'EPA non-CO2 Data'!G24490/About!$A$73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hidden="1" x14ac:dyDescent="0.3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75,IF('EPA non-CO2 Data'!J24491="CH4",'EPA non-CO2 Data'!G24491/About!$A$73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hidden="1" x14ac:dyDescent="0.3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75,IF('EPA non-CO2 Data'!J24492="CH4",'EPA non-CO2 Data'!G24492/About!$A$73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hidden="1" x14ac:dyDescent="0.3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75,IF('EPA non-CO2 Data'!J24493="CH4",'EPA non-CO2 Data'!G24493/About!$A$73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hidden="1" x14ac:dyDescent="0.3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75,IF('EPA non-CO2 Data'!J24494="CH4",'EPA non-CO2 Data'!G24494/About!$A$73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hidden="1" x14ac:dyDescent="0.3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75,IF('EPA non-CO2 Data'!J24495="CH4",'EPA non-CO2 Data'!G24495/About!$A$73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hidden="1" x14ac:dyDescent="0.3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75,IF('EPA non-CO2 Data'!J24496="CH4",'EPA non-CO2 Data'!G24496/About!$A$73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hidden="1" x14ac:dyDescent="0.3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75,IF('EPA non-CO2 Data'!J24497="CH4",'EPA non-CO2 Data'!G24497/About!$A$73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hidden="1" x14ac:dyDescent="0.3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75,IF('EPA non-CO2 Data'!J24498="CH4",'EPA non-CO2 Data'!G24498/About!$A$73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hidden="1" x14ac:dyDescent="0.3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75,IF('EPA non-CO2 Data'!J24499="CH4",'EPA non-CO2 Data'!G24499/About!$A$73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hidden="1" x14ac:dyDescent="0.3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75,IF('EPA non-CO2 Data'!J24500="CH4",'EPA non-CO2 Data'!G24500/About!$A$73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hidden="1" x14ac:dyDescent="0.3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75,IF('EPA non-CO2 Data'!J24501="CH4",'EPA non-CO2 Data'!G24501/About!$A$73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hidden="1" x14ac:dyDescent="0.3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75,IF('EPA non-CO2 Data'!J24502="CH4",'EPA non-CO2 Data'!G24502/About!$A$73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hidden="1" x14ac:dyDescent="0.3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75,IF('EPA non-CO2 Data'!J24503="CH4",'EPA non-CO2 Data'!G24503/About!$A$73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hidden="1" x14ac:dyDescent="0.3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75,IF('EPA non-CO2 Data'!J24504="CH4",'EPA non-CO2 Data'!G24504/About!$A$73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hidden="1" x14ac:dyDescent="0.3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75,IF('EPA non-CO2 Data'!J24505="CH4",'EPA non-CO2 Data'!G24505/About!$A$73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hidden="1" x14ac:dyDescent="0.3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75,IF('EPA non-CO2 Data'!J24506="CH4",'EPA non-CO2 Data'!G24506/About!$A$73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hidden="1" x14ac:dyDescent="0.3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75,IF('EPA non-CO2 Data'!J24507="CH4",'EPA non-CO2 Data'!G24507/About!$A$73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hidden="1" x14ac:dyDescent="0.3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75,IF('EPA non-CO2 Data'!J24508="CH4",'EPA non-CO2 Data'!G24508/About!$A$73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hidden="1" x14ac:dyDescent="0.3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75,IF('EPA non-CO2 Data'!J24509="CH4",'EPA non-CO2 Data'!G24509/About!$A$73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hidden="1" x14ac:dyDescent="0.3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75,IF('EPA non-CO2 Data'!J24510="CH4",'EPA non-CO2 Data'!G24510/About!$A$73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hidden="1" x14ac:dyDescent="0.3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75,IF('EPA non-CO2 Data'!J24511="CH4",'EPA non-CO2 Data'!G24511/About!$A$73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hidden="1" x14ac:dyDescent="0.3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75,IF('EPA non-CO2 Data'!J24512="CH4",'EPA non-CO2 Data'!G24512/About!$A$73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hidden="1" x14ac:dyDescent="0.3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75,IF('EPA non-CO2 Data'!J24513="CH4",'EPA non-CO2 Data'!G24513/About!$A$73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hidden="1" x14ac:dyDescent="0.3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75,IF('EPA non-CO2 Data'!J24514="CH4",'EPA non-CO2 Data'!G24514/About!$A$73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hidden="1" x14ac:dyDescent="0.3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75,IF('EPA non-CO2 Data'!J24515="CH4",'EPA non-CO2 Data'!G24515/About!$A$73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hidden="1" x14ac:dyDescent="0.3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75,IF('EPA non-CO2 Data'!J24516="CH4",'EPA non-CO2 Data'!G24516/About!$A$73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hidden="1" x14ac:dyDescent="0.3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75,IF('EPA non-CO2 Data'!J24517="CH4",'EPA non-CO2 Data'!G24517/About!$A$73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hidden="1" x14ac:dyDescent="0.3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75,IF('EPA non-CO2 Data'!J24518="CH4",'EPA non-CO2 Data'!G24518/About!$A$73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hidden="1" x14ac:dyDescent="0.3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75,IF('EPA non-CO2 Data'!J24519="CH4",'EPA non-CO2 Data'!G24519/About!$A$73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hidden="1" x14ac:dyDescent="0.3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75,IF('EPA non-CO2 Data'!J24520="CH4",'EPA non-CO2 Data'!G24520/About!$A$73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hidden="1" x14ac:dyDescent="0.3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75,IF('EPA non-CO2 Data'!J24521="CH4",'EPA non-CO2 Data'!G24521/About!$A$73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hidden="1" x14ac:dyDescent="0.3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75,IF('EPA non-CO2 Data'!J24522="CH4",'EPA non-CO2 Data'!G24522/About!$A$73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hidden="1" x14ac:dyDescent="0.3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75,IF('EPA non-CO2 Data'!J24523="CH4",'EPA non-CO2 Data'!G24523/About!$A$73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hidden="1" x14ac:dyDescent="0.3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75,IF('EPA non-CO2 Data'!J24524="CH4",'EPA non-CO2 Data'!G24524/About!$A$73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hidden="1" x14ac:dyDescent="0.3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75,IF('EPA non-CO2 Data'!J24525="CH4",'EPA non-CO2 Data'!G24525/About!$A$73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hidden="1" x14ac:dyDescent="0.3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75,IF('EPA non-CO2 Data'!J24526="CH4",'EPA non-CO2 Data'!G24526/About!$A$73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hidden="1" x14ac:dyDescent="0.3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75,IF('EPA non-CO2 Data'!J24527="CH4",'EPA non-CO2 Data'!G24527/About!$A$73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hidden="1" x14ac:dyDescent="0.3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75,IF('EPA non-CO2 Data'!J24528="CH4",'EPA non-CO2 Data'!G24528/About!$A$73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hidden="1" x14ac:dyDescent="0.3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75,IF('EPA non-CO2 Data'!J24529="CH4",'EPA non-CO2 Data'!G24529/About!$A$73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hidden="1" x14ac:dyDescent="0.3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75,IF('EPA non-CO2 Data'!J24530="CH4",'EPA non-CO2 Data'!G24530/About!$A$73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hidden="1" x14ac:dyDescent="0.3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75,IF('EPA non-CO2 Data'!J24531="CH4",'EPA non-CO2 Data'!G24531/About!$A$73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hidden="1" x14ac:dyDescent="0.3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75,IF('EPA non-CO2 Data'!J24532="CH4",'EPA non-CO2 Data'!G24532/About!$A$73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hidden="1" x14ac:dyDescent="0.3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75,IF('EPA non-CO2 Data'!J24533="CH4",'EPA non-CO2 Data'!G24533/About!$A$73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hidden="1" x14ac:dyDescent="0.3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75,IF('EPA non-CO2 Data'!J24534="CH4",'EPA non-CO2 Data'!G24534/About!$A$73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hidden="1" x14ac:dyDescent="0.3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75,IF('EPA non-CO2 Data'!J24535="CH4",'EPA non-CO2 Data'!G24535/About!$A$73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hidden="1" x14ac:dyDescent="0.3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75,IF('EPA non-CO2 Data'!J24536="CH4",'EPA non-CO2 Data'!G24536/About!$A$73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hidden="1" x14ac:dyDescent="0.3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75,IF('EPA non-CO2 Data'!J24537="CH4",'EPA non-CO2 Data'!G24537/About!$A$73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hidden="1" x14ac:dyDescent="0.3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75,IF('EPA non-CO2 Data'!J24538="CH4",'EPA non-CO2 Data'!G24538/About!$A$73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hidden="1" x14ac:dyDescent="0.3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75,IF('EPA non-CO2 Data'!J24539="CH4",'EPA non-CO2 Data'!G24539/About!$A$73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hidden="1" x14ac:dyDescent="0.3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75,IF('EPA non-CO2 Data'!J24540="CH4",'EPA non-CO2 Data'!G24540/About!$A$73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hidden="1" x14ac:dyDescent="0.3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75,IF('EPA non-CO2 Data'!J24541="CH4",'EPA non-CO2 Data'!G24541/About!$A$73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hidden="1" x14ac:dyDescent="0.3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75,IF('EPA non-CO2 Data'!J24542="CH4",'EPA non-CO2 Data'!G24542/About!$A$73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hidden="1" x14ac:dyDescent="0.3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75,IF('EPA non-CO2 Data'!J24543="CH4",'EPA non-CO2 Data'!G24543/About!$A$73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hidden="1" x14ac:dyDescent="0.3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75,IF('EPA non-CO2 Data'!J24544="CH4",'EPA non-CO2 Data'!G24544/About!$A$73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hidden="1" x14ac:dyDescent="0.3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75,IF('EPA non-CO2 Data'!J24545="CH4",'EPA non-CO2 Data'!G24545/About!$A$73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hidden="1" x14ac:dyDescent="0.3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75,IF('EPA non-CO2 Data'!J24546="CH4",'EPA non-CO2 Data'!G24546/About!$A$73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hidden="1" x14ac:dyDescent="0.3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75,IF('EPA non-CO2 Data'!J24547="CH4",'EPA non-CO2 Data'!G24547/About!$A$73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hidden="1" x14ac:dyDescent="0.3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75,IF('EPA non-CO2 Data'!J24548="CH4",'EPA non-CO2 Data'!G24548/About!$A$73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hidden="1" x14ac:dyDescent="0.3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75,IF('EPA non-CO2 Data'!J24549="CH4",'EPA non-CO2 Data'!G24549/About!$A$73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hidden="1" x14ac:dyDescent="0.3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75,IF('EPA non-CO2 Data'!J24550="CH4",'EPA non-CO2 Data'!G24550/About!$A$73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hidden="1" x14ac:dyDescent="0.3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75,IF('EPA non-CO2 Data'!J24551="CH4",'EPA non-CO2 Data'!G24551/About!$A$73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hidden="1" x14ac:dyDescent="0.3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75,IF('EPA non-CO2 Data'!J24552="CH4",'EPA non-CO2 Data'!G24552/About!$A$73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hidden="1" x14ac:dyDescent="0.3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75,IF('EPA non-CO2 Data'!J24553="CH4",'EPA non-CO2 Data'!G24553/About!$A$73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hidden="1" x14ac:dyDescent="0.3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75,IF('EPA non-CO2 Data'!J24554="CH4",'EPA non-CO2 Data'!G24554/About!$A$73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hidden="1" x14ac:dyDescent="0.3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75,IF('EPA non-CO2 Data'!J24555="CH4",'EPA non-CO2 Data'!G24555/About!$A$73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hidden="1" x14ac:dyDescent="0.3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75,IF('EPA non-CO2 Data'!J24556="CH4",'EPA non-CO2 Data'!G24556/About!$A$73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hidden="1" x14ac:dyDescent="0.3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75,IF('EPA non-CO2 Data'!J24557="CH4",'EPA non-CO2 Data'!G24557/About!$A$73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hidden="1" x14ac:dyDescent="0.3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75,IF('EPA non-CO2 Data'!J24558="CH4",'EPA non-CO2 Data'!G24558/About!$A$73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hidden="1" x14ac:dyDescent="0.3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75,IF('EPA non-CO2 Data'!J24559="CH4",'EPA non-CO2 Data'!G24559/About!$A$73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hidden="1" x14ac:dyDescent="0.3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75,IF('EPA non-CO2 Data'!J24560="CH4",'EPA non-CO2 Data'!G24560/About!$A$73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hidden="1" x14ac:dyDescent="0.3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75,IF('EPA non-CO2 Data'!J24561="CH4",'EPA non-CO2 Data'!G24561/About!$A$73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hidden="1" x14ac:dyDescent="0.3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75,IF('EPA non-CO2 Data'!J24562="CH4",'EPA non-CO2 Data'!G24562/About!$A$73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hidden="1" x14ac:dyDescent="0.3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75,IF('EPA non-CO2 Data'!J24563="CH4",'EPA non-CO2 Data'!G24563/About!$A$73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hidden="1" x14ac:dyDescent="0.3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75,IF('EPA non-CO2 Data'!J24564="CH4",'EPA non-CO2 Data'!G24564/About!$A$73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hidden="1" x14ac:dyDescent="0.3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75,IF('EPA non-CO2 Data'!J24565="CH4",'EPA non-CO2 Data'!G24565/About!$A$73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hidden="1" x14ac:dyDescent="0.3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75,IF('EPA non-CO2 Data'!J24566="CH4",'EPA non-CO2 Data'!G24566/About!$A$73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hidden="1" x14ac:dyDescent="0.3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75,IF('EPA non-CO2 Data'!J24567="CH4",'EPA non-CO2 Data'!G24567/About!$A$73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hidden="1" x14ac:dyDescent="0.3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75,IF('EPA non-CO2 Data'!J24568="CH4",'EPA non-CO2 Data'!G24568/About!$A$73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hidden="1" x14ac:dyDescent="0.3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75,IF('EPA non-CO2 Data'!J24569="CH4",'EPA non-CO2 Data'!G24569/About!$A$73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hidden="1" x14ac:dyDescent="0.3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75,IF('EPA non-CO2 Data'!J24570="CH4",'EPA non-CO2 Data'!G24570/About!$A$73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hidden="1" x14ac:dyDescent="0.3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75,IF('EPA non-CO2 Data'!J24571="CH4",'EPA non-CO2 Data'!G24571/About!$A$73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hidden="1" x14ac:dyDescent="0.3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75,IF('EPA non-CO2 Data'!J24572="CH4",'EPA non-CO2 Data'!G24572/About!$A$73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hidden="1" x14ac:dyDescent="0.3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75,IF('EPA non-CO2 Data'!J24573="CH4",'EPA non-CO2 Data'!G24573/About!$A$73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hidden="1" x14ac:dyDescent="0.3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75,IF('EPA non-CO2 Data'!J24574="CH4",'EPA non-CO2 Data'!G24574/About!$A$73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hidden="1" x14ac:dyDescent="0.3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75,IF('EPA non-CO2 Data'!J24575="CH4",'EPA non-CO2 Data'!G24575/About!$A$73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hidden="1" x14ac:dyDescent="0.3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75,IF('EPA non-CO2 Data'!J24576="CH4",'EPA non-CO2 Data'!G24576/About!$A$73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hidden="1" x14ac:dyDescent="0.3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75,IF('EPA non-CO2 Data'!J24577="CH4",'EPA non-CO2 Data'!G24577/About!$A$73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hidden="1" x14ac:dyDescent="0.3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75,IF('EPA non-CO2 Data'!J24578="CH4",'EPA non-CO2 Data'!G24578/About!$A$73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hidden="1" x14ac:dyDescent="0.3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75,IF('EPA non-CO2 Data'!J24579="CH4",'EPA non-CO2 Data'!G24579/About!$A$73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hidden="1" x14ac:dyDescent="0.3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75,IF('EPA non-CO2 Data'!J24580="CH4",'EPA non-CO2 Data'!G24580/About!$A$73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hidden="1" x14ac:dyDescent="0.3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75,IF('EPA non-CO2 Data'!J24581="CH4",'EPA non-CO2 Data'!G24581/About!$A$73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hidden="1" x14ac:dyDescent="0.3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75,IF('EPA non-CO2 Data'!J24582="CH4",'EPA non-CO2 Data'!G24582/About!$A$73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hidden="1" x14ac:dyDescent="0.3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75,IF('EPA non-CO2 Data'!J24583="CH4",'EPA non-CO2 Data'!G24583/About!$A$73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hidden="1" x14ac:dyDescent="0.3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75,IF('EPA non-CO2 Data'!J24584="CH4",'EPA non-CO2 Data'!G24584/About!$A$73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hidden="1" x14ac:dyDescent="0.3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75,IF('EPA non-CO2 Data'!J24585="CH4",'EPA non-CO2 Data'!G24585/About!$A$73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hidden="1" x14ac:dyDescent="0.3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75,IF('EPA non-CO2 Data'!J24586="CH4",'EPA non-CO2 Data'!G24586/About!$A$73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hidden="1" x14ac:dyDescent="0.3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75,IF('EPA non-CO2 Data'!J24587="CH4",'EPA non-CO2 Data'!G24587/About!$A$73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hidden="1" x14ac:dyDescent="0.3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75,IF('EPA non-CO2 Data'!J24588="CH4",'EPA non-CO2 Data'!G24588/About!$A$73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hidden="1" x14ac:dyDescent="0.3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75,IF('EPA non-CO2 Data'!J24589="CH4",'EPA non-CO2 Data'!G24589/About!$A$73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hidden="1" x14ac:dyDescent="0.3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75,IF('EPA non-CO2 Data'!J24590="CH4",'EPA non-CO2 Data'!G24590/About!$A$73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hidden="1" x14ac:dyDescent="0.3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75,IF('EPA non-CO2 Data'!J24591="CH4",'EPA non-CO2 Data'!G24591/About!$A$73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hidden="1" x14ac:dyDescent="0.3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75,IF('EPA non-CO2 Data'!J24592="CH4",'EPA non-CO2 Data'!G24592/About!$A$73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hidden="1" x14ac:dyDescent="0.3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75,IF('EPA non-CO2 Data'!J24593="CH4",'EPA non-CO2 Data'!G24593/About!$A$73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hidden="1" x14ac:dyDescent="0.3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75,IF('EPA non-CO2 Data'!J24594="CH4",'EPA non-CO2 Data'!G24594/About!$A$73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hidden="1" x14ac:dyDescent="0.3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75,IF('EPA non-CO2 Data'!J24595="CH4",'EPA non-CO2 Data'!G24595/About!$A$73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hidden="1" x14ac:dyDescent="0.3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75,IF('EPA non-CO2 Data'!J24596="CH4",'EPA non-CO2 Data'!G24596/About!$A$73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hidden="1" x14ac:dyDescent="0.3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75,IF('EPA non-CO2 Data'!J24597="CH4",'EPA non-CO2 Data'!G24597/About!$A$73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hidden="1" x14ac:dyDescent="0.3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75,IF('EPA non-CO2 Data'!J24598="CH4",'EPA non-CO2 Data'!G24598/About!$A$73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hidden="1" x14ac:dyDescent="0.3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75,IF('EPA non-CO2 Data'!J24599="CH4",'EPA non-CO2 Data'!G24599/About!$A$73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hidden="1" x14ac:dyDescent="0.3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75,IF('EPA non-CO2 Data'!J24600="CH4",'EPA non-CO2 Data'!G24600/About!$A$73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hidden="1" x14ac:dyDescent="0.3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75,IF('EPA non-CO2 Data'!J24601="CH4",'EPA non-CO2 Data'!G24601/About!$A$73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hidden="1" x14ac:dyDescent="0.3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75,IF('EPA non-CO2 Data'!J24602="CH4",'EPA non-CO2 Data'!G24602/About!$A$73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hidden="1" x14ac:dyDescent="0.3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75,IF('EPA non-CO2 Data'!J24603="CH4",'EPA non-CO2 Data'!G24603/About!$A$73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hidden="1" x14ac:dyDescent="0.3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75,IF('EPA non-CO2 Data'!J24604="CH4",'EPA non-CO2 Data'!G24604/About!$A$73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hidden="1" x14ac:dyDescent="0.3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75,IF('EPA non-CO2 Data'!J24605="CH4",'EPA non-CO2 Data'!G24605/About!$A$73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hidden="1" x14ac:dyDescent="0.3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75,IF('EPA non-CO2 Data'!J24606="CH4",'EPA non-CO2 Data'!G24606/About!$A$73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hidden="1" x14ac:dyDescent="0.3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75,IF('EPA non-CO2 Data'!J24607="CH4",'EPA non-CO2 Data'!G24607/About!$A$73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hidden="1" x14ac:dyDescent="0.3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75,IF('EPA non-CO2 Data'!J24608="CH4",'EPA non-CO2 Data'!G24608/About!$A$73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hidden="1" x14ac:dyDescent="0.3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75,IF('EPA non-CO2 Data'!J24609="CH4",'EPA non-CO2 Data'!G24609/About!$A$73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hidden="1" x14ac:dyDescent="0.3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75,IF('EPA non-CO2 Data'!J24610="CH4",'EPA non-CO2 Data'!G24610/About!$A$73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hidden="1" x14ac:dyDescent="0.3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75,IF('EPA non-CO2 Data'!J24611="CH4",'EPA non-CO2 Data'!G24611/About!$A$73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hidden="1" x14ac:dyDescent="0.3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75,IF('EPA non-CO2 Data'!J24612="CH4",'EPA non-CO2 Data'!G24612/About!$A$73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hidden="1" x14ac:dyDescent="0.3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75,IF('EPA non-CO2 Data'!J24613="CH4",'EPA non-CO2 Data'!G24613/About!$A$73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hidden="1" x14ac:dyDescent="0.3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75,IF('EPA non-CO2 Data'!J24614="CH4",'EPA non-CO2 Data'!G24614/About!$A$73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hidden="1" x14ac:dyDescent="0.3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75,IF('EPA non-CO2 Data'!J24615="CH4",'EPA non-CO2 Data'!G24615/About!$A$73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hidden="1" x14ac:dyDescent="0.35">
   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75,IF('EPA non-CO2 Data'!J24616="CH4",'EPA non-CO2 Data'!G24616/About!$A$73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hidden="1" x14ac:dyDescent="0.3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75,IF('EPA non-CO2 Data'!J24617="CH4",'EPA non-CO2 Data'!G24617/About!$A$73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hidden="1" x14ac:dyDescent="0.3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75,IF('EPA non-CO2 Data'!J24618="CH4",'EPA non-CO2 Data'!G24618/About!$A$73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hidden="1" x14ac:dyDescent="0.3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75,IF('EPA non-CO2 Data'!J24619="CH4",'EPA non-CO2 Data'!G24619/About!$A$73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hidden="1" x14ac:dyDescent="0.3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75,IF('EPA non-CO2 Data'!J24620="CH4",'EPA non-CO2 Data'!G24620/About!$A$73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hidden="1" x14ac:dyDescent="0.3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75,IF('EPA non-CO2 Data'!J24621="CH4",'EPA non-CO2 Data'!G24621/About!$A$73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hidden="1" x14ac:dyDescent="0.3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75,IF('EPA non-CO2 Data'!J24622="CH4",'EPA non-CO2 Data'!G24622/About!$A$73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hidden="1" x14ac:dyDescent="0.3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75,IF('EPA non-CO2 Data'!J24623="CH4",'EPA non-CO2 Data'!G24623/About!$A$73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hidden="1" x14ac:dyDescent="0.3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75,IF('EPA non-CO2 Data'!J24624="CH4",'EPA non-CO2 Data'!G24624/About!$A$73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hidden="1" x14ac:dyDescent="0.3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75,IF('EPA non-CO2 Data'!J24625="CH4",'EPA non-CO2 Data'!G24625/About!$A$73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hidden="1" x14ac:dyDescent="0.3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75,IF('EPA non-CO2 Data'!J24626="CH4",'EPA non-CO2 Data'!G24626/About!$A$73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hidden="1" x14ac:dyDescent="0.3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75,IF('EPA non-CO2 Data'!J24627="CH4",'EPA non-CO2 Data'!G24627/About!$A$73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hidden="1" x14ac:dyDescent="0.3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75,IF('EPA non-CO2 Data'!J24628="CH4",'EPA non-CO2 Data'!G24628/About!$A$73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hidden="1" x14ac:dyDescent="0.3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75,IF('EPA non-CO2 Data'!J24629="CH4",'EPA non-CO2 Data'!G24629/About!$A$73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hidden="1" x14ac:dyDescent="0.3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75,IF('EPA non-CO2 Data'!J24630="CH4",'EPA non-CO2 Data'!G24630/About!$A$73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hidden="1" x14ac:dyDescent="0.3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75,IF('EPA non-CO2 Data'!J24631="CH4",'EPA non-CO2 Data'!G24631/About!$A$73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hidden="1" x14ac:dyDescent="0.3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75,IF('EPA non-CO2 Data'!J24632="CH4",'EPA non-CO2 Data'!G24632/About!$A$73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hidden="1" x14ac:dyDescent="0.3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75,IF('EPA non-CO2 Data'!J24633="CH4",'EPA non-CO2 Data'!G24633/About!$A$73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hidden="1" x14ac:dyDescent="0.3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75,IF('EPA non-CO2 Data'!J24634="CH4",'EPA non-CO2 Data'!G24634/About!$A$73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hidden="1" x14ac:dyDescent="0.3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75,IF('EPA non-CO2 Data'!J24635="CH4",'EPA non-CO2 Data'!G24635/About!$A$73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hidden="1" x14ac:dyDescent="0.3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75,IF('EPA non-CO2 Data'!J24636="CH4",'EPA non-CO2 Data'!G24636/About!$A$73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hidden="1" x14ac:dyDescent="0.3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75,IF('EPA non-CO2 Data'!J24637="CH4",'EPA non-CO2 Data'!G24637/About!$A$73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hidden="1" x14ac:dyDescent="0.3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75,IF('EPA non-CO2 Data'!J24638="CH4",'EPA non-CO2 Data'!G24638/About!$A$73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hidden="1" x14ac:dyDescent="0.3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75,IF('EPA non-CO2 Data'!J24639="CH4",'EPA non-CO2 Data'!G24639/About!$A$73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hidden="1" x14ac:dyDescent="0.3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75,IF('EPA non-CO2 Data'!J24640="CH4",'EPA non-CO2 Data'!G24640/About!$A$73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hidden="1" x14ac:dyDescent="0.3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75,IF('EPA non-CO2 Data'!J24641="CH4",'EPA non-CO2 Data'!G24641/About!$A$73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hidden="1" x14ac:dyDescent="0.3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75,IF('EPA non-CO2 Data'!J24642="CH4",'EPA non-CO2 Data'!G24642/About!$A$73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hidden="1" x14ac:dyDescent="0.3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75,IF('EPA non-CO2 Data'!J24643="CH4",'EPA non-CO2 Data'!G24643/About!$A$73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hidden="1" x14ac:dyDescent="0.3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75,IF('EPA non-CO2 Data'!J24644="CH4",'EPA non-CO2 Data'!G24644/About!$A$73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hidden="1" x14ac:dyDescent="0.3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75,IF('EPA non-CO2 Data'!J24645="CH4",'EPA non-CO2 Data'!G24645/About!$A$73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hidden="1" x14ac:dyDescent="0.3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75,IF('EPA non-CO2 Data'!J24646="CH4",'EPA non-CO2 Data'!G24646/About!$A$73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hidden="1" x14ac:dyDescent="0.3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75,IF('EPA non-CO2 Data'!J24647="CH4",'EPA non-CO2 Data'!G24647/About!$A$73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hidden="1" x14ac:dyDescent="0.3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75,IF('EPA non-CO2 Data'!J24648="CH4",'EPA non-CO2 Data'!G24648/About!$A$73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hidden="1" x14ac:dyDescent="0.3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75,IF('EPA non-CO2 Data'!J24649="CH4",'EPA non-CO2 Data'!G24649/About!$A$73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hidden="1" x14ac:dyDescent="0.3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75,IF('EPA non-CO2 Data'!J24650="CH4",'EPA non-CO2 Data'!G24650/About!$A$73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hidden="1" x14ac:dyDescent="0.3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75,IF('EPA non-CO2 Data'!J24651="CH4",'EPA non-CO2 Data'!G24651/About!$A$73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hidden="1" x14ac:dyDescent="0.3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75,IF('EPA non-CO2 Data'!J24652="CH4",'EPA non-CO2 Data'!G24652/About!$A$73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hidden="1" x14ac:dyDescent="0.3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75,IF('EPA non-CO2 Data'!J24653="CH4",'EPA non-CO2 Data'!G24653/About!$A$73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hidden="1" x14ac:dyDescent="0.3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75,IF('EPA non-CO2 Data'!J24654="CH4",'EPA non-CO2 Data'!G24654/About!$A$73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hidden="1" x14ac:dyDescent="0.3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75,IF('EPA non-CO2 Data'!J24655="CH4",'EPA non-CO2 Data'!G24655/About!$A$73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hidden="1" x14ac:dyDescent="0.3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75,IF('EPA non-CO2 Data'!J24656="CH4",'EPA non-CO2 Data'!G24656/About!$A$73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hidden="1" x14ac:dyDescent="0.3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75,IF('EPA non-CO2 Data'!J24657="CH4",'EPA non-CO2 Data'!G24657/About!$A$73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hidden="1" x14ac:dyDescent="0.3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75,IF('EPA non-CO2 Data'!J24658="CH4",'EPA non-CO2 Data'!G24658/About!$A$73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hidden="1" x14ac:dyDescent="0.3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75,IF('EPA non-CO2 Data'!J24659="CH4",'EPA non-CO2 Data'!G24659/About!$A$73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hidden="1" x14ac:dyDescent="0.3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75,IF('EPA non-CO2 Data'!J24660="CH4",'EPA non-CO2 Data'!G24660/About!$A$73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hidden="1" x14ac:dyDescent="0.3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75,IF('EPA non-CO2 Data'!J24661="CH4",'EPA non-CO2 Data'!G24661/About!$A$73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hidden="1" x14ac:dyDescent="0.3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75,IF('EPA non-CO2 Data'!J24662="CH4",'EPA non-CO2 Data'!G24662/About!$A$73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hidden="1" x14ac:dyDescent="0.3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75,IF('EPA non-CO2 Data'!J24663="CH4",'EPA non-CO2 Data'!G24663/About!$A$73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hidden="1" x14ac:dyDescent="0.3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75,IF('EPA non-CO2 Data'!J24664="CH4",'EPA non-CO2 Data'!G24664/About!$A$73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hidden="1" x14ac:dyDescent="0.3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75,IF('EPA non-CO2 Data'!J24665="CH4",'EPA non-CO2 Data'!G24665/About!$A$73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hidden="1" x14ac:dyDescent="0.3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75,IF('EPA non-CO2 Data'!J24666="CH4",'EPA non-CO2 Data'!G24666/About!$A$73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hidden="1" x14ac:dyDescent="0.3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75,IF('EPA non-CO2 Data'!J24667="CH4",'EPA non-CO2 Data'!G24667/About!$A$73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hidden="1" x14ac:dyDescent="0.3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75,IF('EPA non-CO2 Data'!J24668="CH4",'EPA non-CO2 Data'!G24668/About!$A$73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hidden="1" x14ac:dyDescent="0.3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75,IF('EPA non-CO2 Data'!J24669="CH4",'EPA non-CO2 Data'!G24669/About!$A$73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hidden="1" x14ac:dyDescent="0.3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75,IF('EPA non-CO2 Data'!J24670="CH4",'EPA non-CO2 Data'!G24670/About!$A$73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hidden="1" x14ac:dyDescent="0.3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75,IF('EPA non-CO2 Data'!J24671="CH4",'EPA non-CO2 Data'!G24671/About!$A$73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hidden="1" x14ac:dyDescent="0.3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75,IF('EPA non-CO2 Data'!J24672="CH4",'EPA non-CO2 Data'!G24672/About!$A$73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hidden="1" x14ac:dyDescent="0.3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75,IF('EPA non-CO2 Data'!J24673="CH4",'EPA non-CO2 Data'!G24673/About!$A$73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hidden="1" x14ac:dyDescent="0.3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75,IF('EPA non-CO2 Data'!J24674="CH4",'EPA non-CO2 Data'!G24674/About!$A$73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hidden="1" x14ac:dyDescent="0.3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75,IF('EPA non-CO2 Data'!J24675="CH4",'EPA non-CO2 Data'!G24675/About!$A$73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hidden="1" x14ac:dyDescent="0.3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75,IF('EPA non-CO2 Data'!J24676="CH4",'EPA non-CO2 Data'!G24676/About!$A$73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hidden="1" x14ac:dyDescent="0.3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75,IF('EPA non-CO2 Data'!J24677="CH4",'EPA non-CO2 Data'!G24677/About!$A$73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hidden="1" x14ac:dyDescent="0.3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75,IF('EPA non-CO2 Data'!J24678="CH4",'EPA non-CO2 Data'!G24678/About!$A$73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hidden="1" x14ac:dyDescent="0.3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75,IF('EPA non-CO2 Data'!J24679="CH4",'EPA non-CO2 Data'!G24679/About!$A$73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hidden="1" x14ac:dyDescent="0.3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75,IF('EPA non-CO2 Data'!J24680="CH4",'EPA non-CO2 Data'!G24680/About!$A$73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hidden="1" x14ac:dyDescent="0.3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75,IF('EPA non-CO2 Data'!J24681="CH4",'EPA non-CO2 Data'!G24681/About!$A$73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hidden="1" x14ac:dyDescent="0.3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75,IF('EPA non-CO2 Data'!J24682="CH4",'EPA non-CO2 Data'!G24682/About!$A$73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hidden="1" x14ac:dyDescent="0.3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75,IF('EPA non-CO2 Data'!J24683="CH4",'EPA non-CO2 Data'!G24683/About!$A$73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hidden="1" x14ac:dyDescent="0.3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75,IF('EPA non-CO2 Data'!J24684="CH4",'EPA non-CO2 Data'!G24684/About!$A$73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hidden="1" x14ac:dyDescent="0.3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75,IF('EPA non-CO2 Data'!J24685="CH4",'EPA non-CO2 Data'!G24685/About!$A$73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hidden="1" x14ac:dyDescent="0.3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75,IF('EPA non-CO2 Data'!J24686="CH4",'EPA non-CO2 Data'!G24686/About!$A$73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hidden="1" x14ac:dyDescent="0.3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75,IF('EPA non-CO2 Data'!J24687="CH4",'EPA non-CO2 Data'!G24687/About!$A$73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hidden="1" x14ac:dyDescent="0.3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75,IF('EPA non-CO2 Data'!J24688="CH4",'EPA non-CO2 Data'!G24688/About!$A$73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hidden="1" x14ac:dyDescent="0.3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75,IF('EPA non-CO2 Data'!J24689="CH4",'EPA non-CO2 Data'!G24689/About!$A$73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hidden="1" x14ac:dyDescent="0.3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75,IF('EPA non-CO2 Data'!J24690="CH4",'EPA non-CO2 Data'!G24690/About!$A$73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hidden="1" x14ac:dyDescent="0.3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75,IF('EPA non-CO2 Data'!J24691="CH4",'EPA non-CO2 Data'!G24691/About!$A$73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hidden="1" x14ac:dyDescent="0.3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75,IF('EPA non-CO2 Data'!J24692="CH4",'EPA non-CO2 Data'!G24692/About!$A$73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hidden="1" x14ac:dyDescent="0.3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75,IF('EPA non-CO2 Data'!J24693="CH4",'EPA non-CO2 Data'!G24693/About!$A$73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hidden="1" x14ac:dyDescent="0.3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75,IF('EPA non-CO2 Data'!J24694="CH4",'EPA non-CO2 Data'!G24694/About!$A$73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hidden="1" x14ac:dyDescent="0.3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75,IF('EPA non-CO2 Data'!J24695="CH4",'EPA non-CO2 Data'!G24695/About!$A$73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hidden="1" x14ac:dyDescent="0.3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75,IF('EPA non-CO2 Data'!J24696="CH4",'EPA non-CO2 Data'!G24696/About!$A$73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hidden="1" x14ac:dyDescent="0.3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75,IF('EPA non-CO2 Data'!J24697="CH4",'EPA non-CO2 Data'!G24697/About!$A$73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hidden="1" x14ac:dyDescent="0.3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75,IF('EPA non-CO2 Data'!J24698="CH4",'EPA non-CO2 Data'!G24698/About!$A$73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hidden="1" x14ac:dyDescent="0.3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75,IF('EPA non-CO2 Data'!J24699="CH4",'EPA non-CO2 Data'!G24699/About!$A$73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hidden="1" x14ac:dyDescent="0.3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75,IF('EPA non-CO2 Data'!J24700="CH4",'EPA non-CO2 Data'!G24700/About!$A$73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hidden="1" x14ac:dyDescent="0.3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75,IF('EPA non-CO2 Data'!J24701="CH4",'EPA non-CO2 Data'!G24701/About!$A$73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hidden="1" x14ac:dyDescent="0.3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75,IF('EPA non-CO2 Data'!J24702="CH4",'EPA non-CO2 Data'!G24702/About!$A$73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hidden="1" x14ac:dyDescent="0.3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75,IF('EPA non-CO2 Data'!J24703="CH4",'EPA non-CO2 Data'!G24703/About!$A$73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hidden="1" x14ac:dyDescent="0.3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75,IF('EPA non-CO2 Data'!J24704="CH4",'EPA non-CO2 Data'!G24704/About!$A$73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hidden="1" x14ac:dyDescent="0.3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75,IF('EPA non-CO2 Data'!J24705="CH4",'EPA non-CO2 Data'!G24705/About!$A$73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hidden="1" x14ac:dyDescent="0.3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75,IF('EPA non-CO2 Data'!J24706="CH4",'EPA non-CO2 Data'!G24706/About!$A$73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hidden="1" x14ac:dyDescent="0.3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75,IF('EPA non-CO2 Data'!J24707="CH4",'EPA non-CO2 Data'!G24707/About!$A$73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hidden="1" x14ac:dyDescent="0.3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75,IF('EPA non-CO2 Data'!J24708="CH4",'EPA non-CO2 Data'!G24708/About!$A$73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hidden="1" x14ac:dyDescent="0.3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75,IF('EPA non-CO2 Data'!J24709="CH4",'EPA non-CO2 Data'!G24709/About!$A$73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hidden="1" x14ac:dyDescent="0.3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75,IF('EPA non-CO2 Data'!J24710="CH4",'EPA non-CO2 Data'!G24710/About!$A$73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hidden="1" x14ac:dyDescent="0.3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75,IF('EPA non-CO2 Data'!J24711="CH4",'EPA non-CO2 Data'!G24711/About!$A$73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hidden="1" x14ac:dyDescent="0.3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75,IF('EPA non-CO2 Data'!J24712="CH4",'EPA non-CO2 Data'!G24712/About!$A$73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hidden="1" x14ac:dyDescent="0.3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75,IF('EPA non-CO2 Data'!J24713="CH4",'EPA non-CO2 Data'!G24713/About!$A$73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hidden="1" x14ac:dyDescent="0.3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75,IF('EPA non-CO2 Data'!J24714="CH4",'EPA non-CO2 Data'!G24714/About!$A$73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hidden="1" x14ac:dyDescent="0.3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75,IF('EPA non-CO2 Data'!J24715="CH4",'EPA non-CO2 Data'!G24715/About!$A$73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hidden="1" x14ac:dyDescent="0.3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75,IF('EPA non-CO2 Data'!J24716="CH4",'EPA non-CO2 Data'!G24716/About!$A$73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hidden="1" x14ac:dyDescent="0.3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75,IF('EPA non-CO2 Data'!J24717="CH4",'EPA non-CO2 Data'!G24717/About!$A$73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hidden="1" x14ac:dyDescent="0.3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75,IF('EPA non-CO2 Data'!J24718="CH4",'EPA non-CO2 Data'!G24718/About!$A$73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hidden="1" x14ac:dyDescent="0.3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75,IF('EPA non-CO2 Data'!J24719="CH4",'EPA non-CO2 Data'!G24719/About!$A$73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hidden="1" x14ac:dyDescent="0.3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75,IF('EPA non-CO2 Data'!J24720="CH4",'EPA non-CO2 Data'!G24720/About!$A$73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hidden="1" x14ac:dyDescent="0.3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75,IF('EPA non-CO2 Data'!J24721="CH4",'EPA non-CO2 Data'!G24721/About!$A$73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hidden="1" x14ac:dyDescent="0.3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75,IF('EPA non-CO2 Data'!J24722="CH4",'EPA non-CO2 Data'!G24722/About!$A$73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hidden="1" x14ac:dyDescent="0.3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75,IF('EPA non-CO2 Data'!J24723="CH4",'EPA non-CO2 Data'!G24723/About!$A$73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hidden="1" x14ac:dyDescent="0.3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75,IF('EPA non-CO2 Data'!J24724="CH4",'EPA non-CO2 Data'!G24724/About!$A$73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hidden="1" x14ac:dyDescent="0.3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75,IF('EPA non-CO2 Data'!J24725="CH4",'EPA non-CO2 Data'!G24725/About!$A$73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hidden="1" x14ac:dyDescent="0.3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75,IF('EPA non-CO2 Data'!J24726="CH4",'EPA non-CO2 Data'!G24726/About!$A$73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hidden="1" x14ac:dyDescent="0.3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75,IF('EPA non-CO2 Data'!J24727="CH4",'EPA non-CO2 Data'!G24727/About!$A$73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hidden="1" x14ac:dyDescent="0.3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75,IF('EPA non-CO2 Data'!J24728="CH4",'EPA non-CO2 Data'!G24728/About!$A$73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hidden="1" x14ac:dyDescent="0.3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75,IF('EPA non-CO2 Data'!J24729="CH4",'EPA non-CO2 Data'!G24729/About!$A$73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hidden="1" x14ac:dyDescent="0.3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75,IF('EPA non-CO2 Data'!J24730="CH4",'EPA non-CO2 Data'!G24730/About!$A$73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hidden="1" x14ac:dyDescent="0.3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75,IF('EPA non-CO2 Data'!J24731="CH4",'EPA non-CO2 Data'!G24731/About!$A$73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hidden="1" x14ac:dyDescent="0.3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75,IF('EPA non-CO2 Data'!J24732="CH4",'EPA non-CO2 Data'!G24732/About!$A$73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hidden="1" x14ac:dyDescent="0.3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75,IF('EPA non-CO2 Data'!J24733="CH4",'EPA non-CO2 Data'!G24733/About!$A$73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hidden="1" x14ac:dyDescent="0.3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75,IF('EPA non-CO2 Data'!J24734="CH4",'EPA non-CO2 Data'!G24734/About!$A$73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hidden="1" x14ac:dyDescent="0.3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75,IF('EPA non-CO2 Data'!J24735="CH4",'EPA non-CO2 Data'!G24735/About!$A$73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hidden="1" x14ac:dyDescent="0.3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75,IF('EPA non-CO2 Data'!J24736="CH4",'EPA non-CO2 Data'!G24736/About!$A$73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hidden="1" x14ac:dyDescent="0.3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75,IF('EPA non-CO2 Data'!J24737="CH4",'EPA non-CO2 Data'!G24737/About!$A$73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hidden="1" x14ac:dyDescent="0.3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75,IF('EPA non-CO2 Data'!J24738="CH4",'EPA non-CO2 Data'!G24738/About!$A$73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hidden="1" x14ac:dyDescent="0.3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75,IF('EPA non-CO2 Data'!J24739="CH4",'EPA non-CO2 Data'!G24739/About!$A$73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hidden="1" x14ac:dyDescent="0.3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75,IF('EPA non-CO2 Data'!J24740="CH4",'EPA non-CO2 Data'!G24740/About!$A$73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hidden="1" x14ac:dyDescent="0.3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75,IF('EPA non-CO2 Data'!J24741="CH4",'EPA non-CO2 Data'!G24741/About!$A$73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hidden="1" x14ac:dyDescent="0.3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75,IF('EPA non-CO2 Data'!J24742="CH4",'EPA non-CO2 Data'!G24742/About!$A$73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hidden="1" x14ac:dyDescent="0.3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75,IF('EPA non-CO2 Data'!J24743="CH4",'EPA non-CO2 Data'!G24743/About!$A$73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hidden="1" x14ac:dyDescent="0.3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75,IF('EPA non-CO2 Data'!J24744="CH4",'EPA non-CO2 Data'!G24744/About!$A$73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hidden="1" x14ac:dyDescent="0.3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75,IF('EPA non-CO2 Data'!J24745="CH4",'EPA non-CO2 Data'!G24745/About!$A$73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hidden="1" x14ac:dyDescent="0.3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75,IF('EPA non-CO2 Data'!J24746="CH4",'EPA non-CO2 Data'!G24746/About!$A$73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hidden="1" x14ac:dyDescent="0.3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75,IF('EPA non-CO2 Data'!J24747="CH4",'EPA non-CO2 Data'!G24747/About!$A$73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hidden="1" x14ac:dyDescent="0.3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75,IF('EPA non-CO2 Data'!J24748="CH4",'EPA non-CO2 Data'!G24748/About!$A$73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hidden="1" x14ac:dyDescent="0.3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75,IF('EPA non-CO2 Data'!J24749="CH4",'EPA non-CO2 Data'!G24749/About!$A$73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hidden="1" x14ac:dyDescent="0.3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75,IF('EPA non-CO2 Data'!J24750="CH4",'EPA non-CO2 Data'!G24750/About!$A$73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hidden="1" x14ac:dyDescent="0.3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75,IF('EPA non-CO2 Data'!J24751="CH4",'EPA non-CO2 Data'!G24751/About!$A$73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hidden="1" x14ac:dyDescent="0.3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75,IF('EPA non-CO2 Data'!J24752="CH4",'EPA non-CO2 Data'!G24752/About!$A$73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hidden="1" x14ac:dyDescent="0.3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75,IF('EPA non-CO2 Data'!J24753="CH4",'EPA non-CO2 Data'!G24753/About!$A$73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hidden="1" x14ac:dyDescent="0.3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75,IF('EPA non-CO2 Data'!J24754="CH4",'EPA non-CO2 Data'!G24754/About!$A$73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hidden="1" x14ac:dyDescent="0.3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75,IF('EPA non-CO2 Data'!J24755="CH4",'EPA non-CO2 Data'!G24755/About!$A$73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hidden="1" x14ac:dyDescent="0.3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75,IF('EPA non-CO2 Data'!J24756="CH4",'EPA non-CO2 Data'!G24756/About!$A$73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hidden="1" x14ac:dyDescent="0.3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75,IF('EPA non-CO2 Data'!J24757="CH4",'EPA non-CO2 Data'!G24757/About!$A$73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hidden="1" x14ac:dyDescent="0.3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75,IF('EPA non-CO2 Data'!J24758="CH4",'EPA non-CO2 Data'!G24758/About!$A$73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hidden="1" x14ac:dyDescent="0.3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75,IF('EPA non-CO2 Data'!J24759="CH4",'EPA non-CO2 Data'!G24759/About!$A$73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hidden="1" x14ac:dyDescent="0.3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75,IF('EPA non-CO2 Data'!J24760="CH4",'EPA non-CO2 Data'!G24760/About!$A$73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hidden="1" x14ac:dyDescent="0.3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75,IF('EPA non-CO2 Data'!J24761="CH4",'EPA non-CO2 Data'!G24761/About!$A$73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hidden="1" x14ac:dyDescent="0.3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75,IF('EPA non-CO2 Data'!J24762="CH4",'EPA non-CO2 Data'!G24762/About!$A$73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hidden="1" x14ac:dyDescent="0.3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75,IF('EPA non-CO2 Data'!J24763="CH4",'EPA non-CO2 Data'!G24763/About!$A$73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hidden="1" x14ac:dyDescent="0.3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75,IF('EPA non-CO2 Data'!J24764="CH4",'EPA non-CO2 Data'!G24764/About!$A$73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hidden="1" x14ac:dyDescent="0.3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75,IF('EPA non-CO2 Data'!J24765="CH4",'EPA non-CO2 Data'!G24765/About!$A$73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hidden="1" x14ac:dyDescent="0.3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75,IF('EPA non-CO2 Data'!J24766="CH4",'EPA non-CO2 Data'!G24766/About!$A$73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hidden="1" x14ac:dyDescent="0.3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75,IF('EPA non-CO2 Data'!J24767="CH4",'EPA non-CO2 Data'!G24767/About!$A$73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hidden="1" x14ac:dyDescent="0.3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75,IF('EPA non-CO2 Data'!J24768="CH4",'EPA non-CO2 Data'!G24768/About!$A$73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hidden="1" x14ac:dyDescent="0.3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75,IF('EPA non-CO2 Data'!J24769="CH4",'EPA non-CO2 Data'!G24769/About!$A$73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hidden="1" x14ac:dyDescent="0.3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75,IF('EPA non-CO2 Data'!J24770="CH4",'EPA non-CO2 Data'!G24770/About!$A$73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hidden="1" x14ac:dyDescent="0.3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75,IF('EPA non-CO2 Data'!J24771="CH4",'EPA non-CO2 Data'!G24771/About!$A$73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hidden="1" x14ac:dyDescent="0.3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75,IF('EPA non-CO2 Data'!J24772="CH4",'EPA non-CO2 Data'!G24772/About!$A$73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hidden="1" x14ac:dyDescent="0.3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75,IF('EPA non-CO2 Data'!J24773="CH4",'EPA non-CO2 Data'!G24773/About!$A$73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hidden="1" x14ac:dyDescent="0.3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75,IF('EPA non-CO2 Data'!J24774="CH4",'EPA non-CO2 Data'!G24774/About!$A$73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hidden="1" x14ac:dyDescent="0.3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75,IF('EPA non-CO2 Data'!J24775="CH4",'EPA non-CO2 Data'!G24775/About!$A$73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hidden="1" x14ac:dyDescent="0.3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75,IF('EPA non-CO2 Data'!J24776="CH4",'EPA non-CO2 Data'!G24776/About!$A$73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hidden="1" x14ac:dyDescent="0.3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75,IF('EPA non-CO2 Data'!J24777="CH4",'EPA non-CO2 Data'!G24777/About!$A$73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hidden="1" x14ac:dyDescent="0.3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75,IF('EPA non-CO2 Data'!J24778="CH4",'EPA non-CO2 Data'!G24778/About!$A$73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hidden="1" x14ac:dyDescent="0.3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75,IF('EPA non-CO2 Data'!J24779="CH4",'EPA non-CO2 Data'!G24779/About!$A$73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hidden="1" x14ac:dyDescent="0.3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75,IF('EPA non-CO2 Data'!J24780="CH4",'EPA non-CO2 Data'!G24780/About!$A$73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hidden="1" x14ac:dyDescent="0.3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75,IF('EPA non-CO2 Data'!J24781="CH4",'EPA non-CO2 Data'!G24781/About!$A$73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hidden="1" x14ac:dyDescent="0.3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75,IF('EPA non-CO2 Data'!J24782="CH4",'EPA non-CO2 Data'!G24782/About!$A$73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hidden="1" x14ac:dyDescent="0.3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75,IF('EPA non-CO2 Data'!J24783="CH4",'EPA non-CO2 Data'!G24783/About!$A$73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hidden="1" x14ac:dyDescent="0.3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75,IF('EPA non-CO2 Data'!J24784="CH4",'EPA non-CO2 Data'!G24784/About!$A$73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hidden="1" x14ac:dyDescent="0.3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75,IF('EPA non-CO2 Data'!J24785="CH4",'EPA non-CO2 Data'!G24785/About!$A$73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hidden="1" x14ac:dyDescent="0.3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75,IF('EPA non-CO2 Data'!J24786="CH4",'EPA non-CO2 Data'!G24786/About!$A$73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hidden="1" x14ac:dyDescent="0.3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75,IF('EPA non-CO2 Data'!J24787="CH4",'EPA non-CO2 Data'!G24787/About!$A$73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hidden="1" x14ac:dyDescent="0.3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75,IF('EPA non-CO2 Data'!J24788="CH4",'EPA non-CO2 Data'!G24788/About!$A$73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hidden="1" x14ac:dyDescent="0.3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75,IF('EPA non-CO2 Data'!J24789="CH4",'EPA non-CO2 Data'!G24789/About!$A$73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hidden="1" x14ac:dyDescent="0.3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75,IF('EPA non-CO2 Data'!J24790="CH4",'EPA non-CO2 Data'!G24790/About!$A$73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hidden="1" x14ac:dyDescent="0.3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75,IF('EPA non-CO2 Data'!J24791="CH4",'EPA non-CO2 Data'!G24791/About!$A$73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hidden="1" x14ac:dyDescent="0.3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75,IF('EPA non-CO2 Data'!J24792="CH4",'EPA non-CO2 Data'!G24792/About!$A$73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hidden="1" x14ac:dyDescent="0.3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75,IF('EPA non-CO2 Data'!J24793="CH4",'EPA non-CO2 Data'!G24793/About!$A$73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hidden="1" x14ac:dyDescent="0.3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75,IF('EPA non-CO2 Data'!J24794="CH4",'EPA non-CO2 Data'!G24794/About!$A$73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hidden="1" x14ac:dyDescent="0.3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75,IF('EPA non-CO2 Data'!J24795="CH4",'EPA non-CO2 Data'!G24795/About!$A$73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hidden="1" x14ac:dyDescent="0.3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75,IF('EPA non-CO2 Data'!J24796="CH4",'EPA non-CO2 Data'!G24796/About!$A$73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hidden="1" x14ac:dyDescent="0.3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75,IF('EPA non-CO2 Data'!J24797="CH4",'EPA non-CO2 Data'!G24797/About!$A$73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hidden="1" x14ac:dyDescent="0.3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75,IF('EPA non-CO2 Data'!J24798="CH4",'EPA non-CO2 Data'!G24798/About!$A$73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hidden="1" x14ac:dyDescent="0.3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75,IF('EPA non-CO2 Data'!J24799="CH4",'EPA non-CO2 Data'!G24799/About!$A$73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hidden="1" x14ac:dyDescent="0.3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75,IF('EPA non-CO2 Data'!J24800="CH4",'EPA non-CO2 Data'!G24800/About!$A$73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hidden="1" x14ac:dyDescent="0.3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75,IF('EPA non-CO2 Data'!J24801="CH4",'EPA non-CO2 Data'!G24801/About!$A$73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hidden="1" x14ac:dyDescent="0.3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75,IF('EPA non-CO2 Data'!J24802="CH4",'EPA non-CO2 Data'!G24802/About!$A$73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hidden="1" x14ac:dyDescent="0.3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75,IF('EPA non-CO2 Data'!J24803="CH4",'EPA non-CO2 Data'!G24803/About!$A$73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hidden="1" x14ac:dyDescent="0.3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75,IF('EPA non-CO2 Data'!J24804="CH4",'EPA non-CO2 Data'!G24804/About!$A$73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hidden="1" x14ac:dyDescent="0.3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75,IF('EPA non-CO2 Data'!J24805="CH4",'EPA non-CO2 Data'!G24805/About!$A$73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hidden="1" x14ac:dyDescent="0.3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75,IF('EPA non-CO2 Data'!J24806="CH4",'EPA non-CO2 Data'!G24806/About!$A$73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hidden="1" x14ac:dyDescent="0.3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75,IF('EPA non-CO2 Data'!J24807="CH4",'EPA non-CO2 Data'!G24807/About!$A$73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hidden="1" x14ac:dyDescent="0.3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75,IF('EPA non-CO2 Data'!J24808="CH4",'EPA non-CO2 Data'!G24808/About!$A$73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hidden="1" x14ac:dyDescent="0.3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75,IF('EPA non-CO2 Data'!J24809="CH4",'EPA non-CO2 Data'!G24809/About!$A$73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hidden="1" x14ac:dyDescent="0.3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75,IF('EPA non-CO2 Data'!J24810="CH4",'EPA non-CO2 Data'!G24810/About!$A$73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hidden="1" x14ac:dyDescent="0.3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75,IF('EPA non-CO2 Data'!J24811="CH4",'EPA non-CO2 Data'!G24811/About!$A$73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hidden="1" x14ac:dyDescent="0.3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75,IF('EPA non-CO2 Data'!J24812="CH4",'EPA non-CO2 Data'!G24812/About!$A$73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hidden="1" x14ac:dyDescent="0.3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75,IF('EPA non-CO2 Data'!J24813="CH4",'EPA non-CO2 Data'!G24813/About!$A$73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hidden="1" x14ac:dyDescent="0.3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75,IF('EPA non-CO2 Data'!J24814="CH4",'EPA non-CO2 Data'!G24814/About!$A$73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hidden="1" x14ac:dyDescent="0.3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75,IF('EPA non-CO2 Data'!J24815="CH4",'EPA non-CO2 Data'!G24815/About!$A$73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hidden="1" x14ac:dyDescent="0.3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75,IF('EPA non-CO2 Data'!J24816="CH4",'EPA non-CO2 Data'!G24816/About!$A$73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hidden="1" x14ac:dyDescent="0.3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75,IF('EPA non-CO2 Data'!J24817="CH4",'EPA non-CO2 Data'!G24817/About!$A$73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hidden="1" x14ac:dyDescent="0.3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75,IF('EPA non-CO2 Data'!J24818="CH4",'EPA non-CO2 Data'!G24818/About!$A$73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hidden="1" x14ac:dyDescent="0.3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75,IF('EPA non-CO2 Data'!J24819="CH4",'EPA non-CO2 Data'!G24819/About!$A$73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hidden="1" x14ac:dyDescent="0.3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75,IF('EPA non-CO2 Data'!J24820="CH4",'EPA non-CO2 Data'!G24820/About!$A$73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hidden="1" x14ac:dyDescent="0.3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75,IF('EPA non-CO2 Data'!J24821="CH4",'EPA non-CO2 Data'!G24821/About!$A$73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hidden="1" x14ac:dyDescent="0.3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75,IF('EPA non-CO2 Data'!J24822="CH4",'EPA non-CO2 Data'!G24822/About!$A$73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hidden="1" x14ac:dyDescent="0.3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75,IF('EPA non-CO2 Data'!J24823="CH4",'EPA non-CO2 Data'!G24823/About!$A$73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hidden="1" x14ac:dyDescent="0.3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75,IF('EPA non-CO2 Data'!J24824="CH4",'EPA non-CO2 Data'!G24824/About!$A$73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hidden="1" x14ac:dyDescent="0.3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75,IF('EPA non-CO2 Data'!J24825="CH4",'EPA non-CO2 Data'!G24825/About!$A$73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hidden="1" x14ac:dyDescent="0.3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75,IF('EPA non-CO2 Data'!J24826="CH4",'EPA non-CO2 Data'!G24826/About!$A$73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hidden="1" x14ac:dyDescent="0.3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75,IF('EPA non-CO2 Data'!J24827="CH4",'EPA non-CO2 Data'!G24827/About!$A$73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hidden="1" x14ac:dyDescent="0.3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75,IF('EPA non-CO2 Data'!J24828="CH4",'EPA non-CO2 Data'!G24828/About!$A$73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hidden="1" x14ac:dyDescent="0.3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75,IF('EPA non-CO2 Data'!J24829="CH4",'EPA non-CO2 Data'!G24829/About!$A$73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hidden="1" x14ac:dyDescent="0.3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75,IF('EPA non-CO2 Data'!J24830="CH4",'EPA non-CO2 Data'!G24830/About!$A$73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hidden="1" x14ac:dyDescent="0.3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75,IF('EPA non-CO2 Data'!J24831="CH4",'EPA non-CO2 Data'!G24831/About!$A$73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hidden="1" x14ac:dyDescent="0.3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75,IF('EPA non-CO2 Data'!J24832="CH4",'EPA non-CO2 Data'!G24832/About!$A$73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hidden="1" x14ac:dyDescent="0.3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75,IF('EPA non-CO2 Data'!J24833="CH4",'EPA non-CO2 Data'!G24833/About!$A$73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hidden="1" x14ac:dyDescent="0.3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75,IF('EPA non-CO2 Data'!J24834="CH4",'EPA non-CO2 Data'!G24834/About!$A$73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hidden="1" x14ac:dyDescent="0.3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75,IF('EPA non-CO2 Data'!J24835="CH4",'EPA non-CO2 Data'!G24835/About!$A$73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hidden="1" x14ac:dyDescent="0.3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75,IF('EPA non-CO2 Data'!J24836="CH4",'EPA non-CO2 Data'!G24836/About!$A$73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hidden="1" x14ac:dyDescent="0.3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75,IF('EPA non-CO2 Data'!J24837="CH4",'EPA non-CO2 Data'!G24837/About!$A$73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hidden="1" x14ac:dyDescent="0.3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75,IF('EPA non-CO2 Data'!J24838="CH4",'EPA non-CO2 Data'!G24838/About!$A$73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hidden="1" x14ac:dyDescent="0.3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75,IF('EPA non-CO2 Data'!J24839="CH4",'EPA non-CO2 Data'!G24839/About!$A$73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hidden="1" x14ac:dyDescent="0.3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75,IF('EPA non-CO2 Data'!J24840="CH4",'EPA non-CO2 Data'!G24840/About!$A$73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hidden="1" x14ac:dyDescent="0.3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75,IF('EPA non-CO2 Data'!J24841="CH4",'EPA non-CO2 Data'!G24841/About!$A$73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hidden="1" x14ac:dyDescent="0.3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75,IF('EPA non-CO2 Data'!J24842="CH4",'EPA non-CO2 Data'!G24842/About!$A$73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hidden="1" x14ac:dyDescent="0.3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75,IF('EPA non-CO2 Data'!J24843="CH4",'EPA non-CO2 Data'!G24843/About!$A$73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hidden="1" x14ac:dyDescent="0.3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75,IF('EPA non-CO2 Data'!J24844="CH4",'EPA non-CO2 Data'!G24844/About!$A$73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hidden="1" x14ac:dyDescent="0.3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75,IF('EPA non-CO2 Data'!J24845="CH4",'EPA non-CO2 Data'!G24845/About!$A$73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hidden="1" x14ac:dyDescent="0.3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75,IF('EPA non-CO2 Data'!J24846="CH4",'EPA non-CO2 Data'!G24846/About!$A$73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hidden="1" x14ac:dyDescent="0.3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75,IF('EPA non-CO2 Data'!J24847="CH4",'EPA non-CO2 Data'!G24847/About!$A$73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hidden="1" x14ac:dyDescent="0.3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75,IF('EPA non-CO2 Data'!J24848="CH4",'EPA non-CO2 Data'!G24848/About!$A$73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hidden="1" x14ac:dyDescent="0.3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75,IF('EPA non-CO2 Data'!J24849="CH4",'EPA non-CO2 Data'!G24849/About!$A$73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hidden="1" x14ac:dyDescent="0.3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75,IF('EPA non-CO2 Data'!J24850="CH4",'EPA non-CO2 Data'!G24850/About!$A$73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hidden="1" x14ac:dyDescent="0.3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75,IF('EPA non-CO2 Data'!J24851="CH4",'EPA non-CO2 Data'!G24851/About!$A$73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hidden="1" x14ac:dyDescent="0.3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75,IF('EPA non-CO2 Data'!J24852="CH4",'EPA non-CO2 Data'!G24852/About!$A$73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hidden="1" x14ac:dyDescent="0.3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75,IF('EPA non-CO2 Data'!J24853="CH4",'EPA non-CO2 Data'!G24853/About!$A$73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hidden="1" x14ac:dyDescent="0.3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75,IF('EPA non-CO2 Data'!J24854="CH4",'EPA non-CO2 Data'!G24854/About!$A$73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hidden="1" x14ac:dyDescent="0.3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75,IF('EPA non-CO2 Data'!J24855="CH4",'EPA non-CO2 Data'!G24855/About!$A$73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hidden="1" x14ac:dyDescent="0.3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75,IF('EPA non-CO2 Data'!J24856="CH4",'EPA non-CO2 Data'!G24856/About!$A$73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hidden="1" x14ac:dyDescent="0.3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75,IF('EPA non-CO2 Data'!J24857="CH4",'EPA non-CO2 Data'!G24857/About!$A$73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hidden="1" x14ac:dyDescent="0.3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75,IF('EPA non-CO2 Data'!J24858="CH4",'EPA non-CO2 Data'!G24858/About!$A$73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hidden="1" x14ac:dyDescent="0.3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75,IF('EPA non-CO2 Data'!J24859="CH4",'EPA non-CO2 Data'!G24859/About!$A$73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hidden="1" x14ac:dyDescent="0.3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75,IF('EPA non-CO2 Data'!J24860="CH4",'EPA non-CO2 Data'!G24860/About!$A$73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hidden="1" x14ac:dyDescent="0.3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75,IF('EPA non-CO2 Data'!J24861="CH4",'EPA non-CO2 Data'!G24861/About!$A$73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hidden="1" x14ac:dyDescent="0.3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75,IF('EPA non-CO2 Data'!J24862="CH4",'EPA non-CO2 Data'!G24862/About!$A$73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hidden="1" x14ac:dyDescent="0.3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75,IF('EPA non-CO2 Data'!J24863="CH4",'EPA non-CO2 Data'!G24863/About!$A$73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hidden="1" x14ac:dyDescent="0.3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75,IF('EPA non-CO2 Data'!J24864="CH4",'EPA non-CO2 Data'!G24864/About!$A$73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hidden="1" x14ac:dyDescent="0.3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75,IF('EPA non-CO2 Data'!J24865="CH4",'EPA non-CO2 Data'!G24865/About!$A$73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hidden="1" x14ac:dyDescent="0.3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75,IF('EPA non-CO2 Data'!J24866="CH4",'EPA non-CO2 Data'!G24866/About!$A$73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hidden="1" x14ac:dyDescent="0.3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75,IF('EPA non-CO2 Data'!J24867="CH4",'EPA non-CO2 Data'!G24867/About!$A$73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hidden="1" x14ac:dyDescent="0.3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75,IF('EPA non-CO2 Data'!J24868="CH4",'EPA non-CO2 Data'!G24868/About!$A$73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hidden="1" x14ac:dyDescent="0.3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75,IF('EPA non-CO2 Data'!J24869="CH4",'EPA non-CO2 Data'!G24869/About!$A$73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hidden="1" x14ac:dyDescent="0.3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75,IF('EPA non-CO2 Data'!J24870="CH4",'EPA non-CO2 Data'!G24870/About!$A$73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hidden="1" x14ac:dyDescent="0.3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75,IF('EPA non-CO2 Data'!J24871="CH4",'EPA non-CO2 Data'!G24871/About!$A$73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hidden="1" x14ac:dyDescent="0.3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75,IF('EPA non-CO2 Data'!J24872="CH4",'EPA non-CO2 Data'!G24872/About!$A$73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hidden="1" x14ac:dyDescent="0.3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75,IF('EPA non-CO2 Data'!J24873="CH4",'EPA non-CO2 Data'!G24873/About!$A$73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hidden="1" x14ac:dyDescent="0.3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75,IF('EPA non-CO2 Data'!J24874="CH4",'EPA non-CO2 Data'!G24874/About!$A$73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hidden="1" x14ac:dyDescent="0.3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75,IF('EPA non-CO2 Data'!J24875="CH4",'EPA non-CO2 Data'!G24875/About!$A$73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hidden="1" x14ac:dyDescent="0.3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75,IF('EPA non-CO2 Data'!J24876="CH4",'EPA non-CO2 Data'!G24876/About!$A$73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hidden="1" x14ac:dyDescent="0.3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75,IF('EPA non-CO2 Data'!J24877="CH4",'EPA non-CO2 Data'!G24877/About!$A$73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hidden="1" x14ac:dyDescent="0.3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75,IF('EPA non-CO2 Data'!J24878="CH4",'EPA non-CO2 Data'!G24878/About!$A$73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hidden="1" x14ac:dyDescent="0.3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75,IF('EPA non-CO2 Data'!J24879="CH4",'EPA non-CO2 Data'!G24879/About!$A$73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hidden="1" x14ac:dyDescent="0.3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75,IF('EPA non-CO2 Data'!J24880="CH4",'EPA non-CO2 Data'!G24880/About!$A$73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hidden="1" x14ac:dyDescent="0.3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75,IF('EPA non-CO2 Data'!J24881="CH4",'EPA non-CO2 Data'!G24881/About!$A$73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hidden="1" x14ac:dyDescent="0.3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75,IF('EPA non-CO2 Data'!J24882="CH4",'EPA non-CO2 Data'!G24882/About!$A$73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hidden="1" x14ac:dyDescent="0.3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75,IF('EPA non-CO2 Data'!J24883="CH4",'EPA non-CO2 Data'!G24883/About!$A$73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hidden="1" x14ac:dyDescent="0.3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75,IF('EPA non-CO2 Data'!J24884="CH4",'EPA non-CO2 Data'!G24884/About!$A$73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hidden="1" x14ac:dyDescent="0.3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75,IF('EPA non-CO2 Data'!J24885="CH4",'EPA non-CO2 Data'!G24885/About!$A$73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hidden="1" x14ac:dyDescent="0.3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75,IF('EPA non-CO2 Data'!J24886="CH4",'EPA non-CO2 Data'!G24886/About!$A$73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hidden="1" x14ac:dyDescent="0.3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75,IF('EPA non-CO2 Data'!J24887="CH4",'EPA non-CO2 Data'!G24887/About!$A$73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hidden="1" x14ac:dyDescent="0.3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75,IF('EPA non-CO2 Data'!J24888="CH4",'EPA non-CO2 Data'!G24888/About!$A$73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hidden="1" x14ac:dyDescent="0.3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75,IF('EPA non-CO2 Data'!J24889="CH4",'EPA non-CO2 Data'!G24889/About!$A$73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hidden="1" x14ac:dyDescent="0.3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75,IF('EPA non-CO2 Data'!J24890="CH4",'EPA non-CO2 Data'!G24890/About!$A$73,'EPA non-CO2 Data'!G24890))</f>
        <v>5.6559475151546001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hidden="1" x14ac:dyDescent="0.3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75,IF('EPA non-CO2 Data'!J24891="CH4",'EPA non-CO2 Data'!G24891/About!$A$73,'EPA non-CO2 Data'!G24891))</f>
        <v>2.8926652345843003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hidden="1" x14ac:dyDescent="0.3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75,IF('EPA non-CO2 Data'!J24892="CH4",'EPA non-CO2 Data'!G24892/About!$A$73,'EPA non-CO2 Data'!G24892))</f>
        <v>6.0238481355158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hidden="1" x14ac:dyDescent="0.3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75,IF('EPA non-CO2 Data'!J24893="CH4",'EPA non-CO2 Data'!G24893/About!$A$73,'EPA non-CO2 Data'!G24893))</f>
        <v>3.1204491828794438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hidden="1" x14ac:dyDescent="0.3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75,IF('EPA non-CO2 Data'!J24894="CH4",'EPA non-CO2 Data'!G24894/About!$A$73,'EPA non-CO2 Data'!G24894))</f>
        <v>6.3460165255947998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hidden="1" x14ac:dyDescent="0.3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75,IF('EPA non-CO2 Data'!J24895="CH4",'EPA non-CO2 Data'!G24895/About!$A$73,'EPA non-CO2 Data'!G24895))</f>
        <v>3.3291772563040002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hidden="1" x14ac:dyDescent="0.3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75,IF('EPA non-CO2 Data'!J24896="CH4",'EPA non-CO2 Data'!G24896/About!$A$73,'EPA non-CO2 Data'!G24896))</f>
        <v>6.9186548974674404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hidden="1" x14ac:dyDescent="0.3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75,IF('EPA non-CO2 Data'!J24897="CH4",'EPA non-CO2 Data'!G24897/About!$A$73,'EPA non-CO2 Data'!G24897))</f>
        <v>3.6753073413115524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hidden="1" x14ac:dyDescent="0.3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75,IF('EPA non-CO2 Data'!J24898="CH4",'EPA non-CO2 Data'!G24898/About!$A$73,'EPA non-CO2 Data'!G24898))</f>
        <v>6.8956412719182406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hidden="1" x14ac:dyDescent="0.3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75,IF('EPA non-CO2 Data'!J24899="CH4",'EPA non-CO2 Data'!G24899/About!$A$73,'EPA non-CO2 Data'!G24899))</f>
        <v>3.7087525845100676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hidden="1" x14ac:dyDescent="0.3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75,IF('EPA non-CO2 Data'!J24900="CH4",'EPA non-CO2 Data'!G24900/About!$A$73,'EPA non-CO2 Data'!G24900))</f>
        <v>6.5730155130315606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hidden="1" x14ac:dyDescent="0.3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75,IF('EPA non-CO2 Data'!J24901="CH4",'EPA non-CO2 Data'!G24901/About!$A$73,'EPA non-CO2 Data'!G24901))</f>
        <v>3.5788643795606361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hidden="1" x14ac:dyDescent="0.3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75,IF('EPA non-CO2 Data'!J24902="CH4",'EPA non-CO2 Data'!G24902/About!$A$73,'EPA non-CO2 Data'!G24902))</f>
        <v>7.6668693231891202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hidden="1" x14ac:dyDescent="0.3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75,IF('EPA non-CO2 Data'!J24903="CH4",'EPA non-CO2 Data'!G24903/About!$A$73,'EPA non-CO2 Data'!G24903))</f>
        <v>4.21774151541068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hidden="1" x14ac:dyDescent="0.3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75,IF('EPA non-CO2 Data'!J24904="CH4",'EPA non-CO2 Data'!G24904/About!$A$73,'EPA non-CO2 Data'!G24904))</f>
        <v>9.1582653925525205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hidden="1" x14ac:dyDescent="0.3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75,IF('EPA non-CO2 Data'!J24905="CH4",'EPA non-CO2 Data'!G24905/About!$A$73,'EPA non-CO2 Data'!G24905))</f>
        <v>5.08990827910436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hidden="1" x14ac:dyDescent="0.3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75,IF('EPA non-CO2 Data'!J24906="CH4",'EPA non-CO2 Data'!G24906/About!$A$73,'EPA non-CO2 Data'!G24906))</f>
        <v>9.9548943416248002E-3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hidden="1" x14ac:dyDescent="0.3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75,IF('EPA non-CO2 Data'!J24907="CH4",'EPA non-CO2 Data'!G24907/About!$A$73,'EPA non-CO2 Data'!G24907))</f>
        <v>5.5888529536009205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hidden="1" x14ac:dyDescent="0.3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75,IF('EPA non-CO2 Data'!J24908="CH4",'EPA non-CO2 Data'!G24908/About!$A$73,'EPA non-CO2 Data'!G24908))</f>
        <v>1.0082118135107161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hidden="1" x14ac:dyDescent="0.3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75,IF('EPA non-CO2 Data'!J24909="CH4",'EPA non-CO2 Data'!G24909/About!$A$73,'EPA non-CO2 Data'!G24909))</f>
        <v>5.7171882078719607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hidden="1" x14ac:dyDescent="0.3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75,IF('EPA non-CO2 Data'!J24910="CH4",'EPA non-CO2 Data'!G24910/About!$A$73,'EPA non-CO2 Data'!G24910))</f>
        <v>1.1129948401391561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hidden="1" x14ac:dyDescent="0.3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75,IF('EPA non-CO2 Data'!J24911="CH4",'EPA non-CO2 Data'!G24911/About!$A$73,'EPA non-CO2 Data'!G24911))</f>
        <v>6.3741871586730399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hidden="1" x14ac:dyDescent="0.3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75,IF('EPA non-CO2 Data'!J24912="CH4",'EPA non-CO2 Data'!G24912/About!$A$73,'EPA non-CO2 Data'!G24912))</f>
        <v>1.142350474998096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hidden="1" x14ac:dyDescent="0.3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75,IF('EPA non-CO2 Data'!J24913="CH4",'EPA non-CO2 Data'!G24913/About!$A$73,'EPA non-CO2 Data'!G24913))</f>
        <v>6.4801231079113994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hidden="1" x14ac:dyDescent="0.3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75,IF('EPA non-CO2 Data'!J24914="CH4",'EPA non-CO2 Data'!G24914/About!$A$73,'EPA non-CO2 Data'!G24914))</f>
        <v>1.1272093190837879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hidden="1" x14ac:dyDescent="0.3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75,IF('EPA non-CO2 Data'!J24915="CH4",'EPA non-CO2 Data'!G24915/About!$A$73,'EPA non-CO2 Data'!G24915))</f>
        <v>6.3328277088322005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hidden="1" x14ac:dyDescent="0.3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75,IF('EPA non-CO2 Data'!J24916="CH4",'EPA non-CO2 Data'!G24916/About!$A$73,'EPA non-CO2 Data'!G24916))</f>
        <v>1.080706940788812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hidden="1" x14ac:dyDescent="0.3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75,IF('EPA non-CO2 Data'!J24917="CH4",'EPA non-CO2 Data'!G24917/About!$A$73,'EPA non-CO2 Data'!G24917))</f>
        <v>6.0126561257306801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hidden="1" x14ac:dyDescent="0.3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75,IF('EPA non-CO2 Data'!J24918="CH4",'EPA non-CO2 Data'!G24918/About!$A$73,'EPA non-CO2 Data'!G24918))</f>
        <v>1.089184870354396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hidden="1" x14ac:dyDescent="0.3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75,IF('EPA non-CO2 Data'!J24919="CH4",'EPA non-CO2 Data'!G24919/About!$A$73,'EPA non-CO2 Data'!G24919))</f>
        <v>6.0004049862959598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hidden="1" x14ac:dyDescent="0.3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75,IF('EPA non-CO2 Data'!J24920="CH4",'EPA non-CO2 Data'!G24920/About!$A$73,'EPA non-CO2 Data'!G24920))</f>
        <v>1.005481410248352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hidden="1" x14ac:dyDescent="0.3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75,IF('EPA non-CO2 Data'!J24921="CH4",'EPA non-CO2 Data'!G24921/About!$A$73,'EPA non-CO2 Data'!G24921))</f>
        <v>5.4843837429012802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hidden="1" x14ac:dyDescent="0.3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75,IF('EPA non-CO2 Data'!J24922="CH4",'EPA non-CO2 Data'!G24922/About!$A$73,'EPA non-CO2 Data'!G24922))</f>
        <v>9.675870013425401E-3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hidden="1" x14ac:dyDescent="0.3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75,IF('EPA non-CO2 Data'!J24923="CH4",'EPA non-CO2 Data'!G24923/About!$A$73,'EPA non-CO2 Data'!G24923))</f>
        <v>5.1372980643930796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hidden="1" x14ac:dyDescent="0.3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75,IF('EPA non-CO2 Data'!J24924="CH4",'EPA non-CO2 Data'!G24924/About!$A$73,'EPA non-CO2 Data'!G24924))</f>
        <v>9.2076846209882008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hidden="1" x14ac:dyDescent="0.3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75,IF('EPA non-CO2 Data'!J24925="CH4",'EPA non-CO2 Data'!G24925/About!$A$73,'EPA non-CO2 Data'!G24925))</f>
        <v>4.75807649141972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hidden="1" x14ac:dyDescent="0.3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75,IF('EPA non-CO2 Data'!J24926="CH4",'EPA non-CO2 Data'!G24926/About!$A$73,'EPA non-CO2 Data'!G24926))</f>
        <v>9.1198189088637603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hidden="1" x14ac:dyDescent="0.3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75,IF('EPA non-CO2 Data'!J24927="CH4",'EPA non-CO2 Data'!G24927/About!$A$73,'EPA non-CO2 Data'!G24927))</f>
        <v>4.58610514876824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hidden="1" x14ac:dyDescent="0.3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75,IF('EPA non-CO2 Data'!J24928="CH4",'EPA non-CO2 Data'!G24928/About!$A$73,'EPA non-CO2 Data'!G24928))</f>
        <v>8.2558057167573997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hidden="1" x14ac:dyDescent="0.3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75,IF('EPA non-CO2 Data'!J24929="CH4",'EPA non-CO2 Data'!G24929/About!$A$73,'EPA non-CO2 Data'!G24929))</f>
        <v>4.039519998685000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hidden="1" x14ac:dyDescent="0.3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75,IF('EPA non-CO2 Data'!J24930="CH4",'EPA non-CO2 Data'!G24930/About!$A$73,'EPA non-CO2 Data'!G24930))</f>
        <v>8.6625218273959602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hidden="1" x14ac:dyDescent="0.3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75,IF('EPA non-CO2 Data'!J24931="CH4",'EPA non-CO2 Data'!G24931/About!$A$73,'EPA non-CO2 Data'!G24931))</f>
        <v>4.12342238216424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hidden="1" x14ac:dyDescent="0.3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75,IF('EPA non-CO2 Data'!J24932="CH4",'EPA non-CO2 Data'!G24932/About!$A$73,'EPA non-CO2 Data'!G24932))</f>
        <v>7.4949554760881595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hidden="1" x14ac:dyDescent="0.3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75,IF('EPA non-CO2 Data'!J24933="CH4",'EPA non-CO2 Data'!G24933/About!$A$73,'EPA non-CO2 Data'!G24933))</f>
        <v>3.5383552206902521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hidden="1" x14ac:dyDescent="0.3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75,IF('EPA non-CO2 Data'!J24934="CH4",'EPA non-CO2 Data'!G24934/About!$A$73,'EPA non-CO2 Data'!G24934))</f>
        <v>7.1200494500929202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hidden="1" x14ac:dyDescent="0.3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75,IF('EPA non-CO2 Data'!J24935="CH4",'EPA non-CO2 Data'!G24935/About!$A$73,'EPA non-CO2 Data'!G24935))</f>
        <v>3.331605858065688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hidden="1" x14ac:dyDescent="0.3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75,IF('EPA non-CO2 Data'!J24936="CH4",'EPA non-CO2 Data'!G24936/About!$A$73,'EPA non-CO2 Data'!G24936))</f>
        <v>6.1266697695264005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hidden="1" x14ac:dyDescent="0.3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75,IF('EPA non-CO2 Data'!J24937="CH4",'EPA non-CO2 Data'!G24937/About!$A$73,'EPA non-CO2 Data'!G24937))</f>
        <v>2.839344870201892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hidden="1" x14ac:dyDescent="0.3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75,IF('EPA non-CO2 Data'!J24938="CH4",'EPA non-CO2 Data'!G24938/About!$A$73,'EPA non-CO2 Data'!G24938))</f>
        <v>5.28363689073672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hidden="1" x14ac:dyDescent="0.3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75,IF('EPA non-CO2 Data'!J24939="CH4",'EPA non-CO2 Data'!G24939/About!$A$73,'EPA non-CO2 Data'!G24939))</f>
        <v>2.4232269613636039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hidden="1" x14ac:dyDescent="0.3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75,IF('EPA non-CO2 Data'!J24940="CH4",'EPA non-CO2 Data'!G24940/About!$A$73,'EPA non-CO2 Data'!G24940))</f>
        <v>5.0571852101554404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hidden="1" x14ac:dyDescent="0.3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75,IF('EPA non-CO2 Data'!J24941="CH4",'EPA non-CO2 Data'!G24941/About!$A$73,'EPA non-CO2 Data'!G24941))</f>
        <v>2.293158733104836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hidden="1" x14ac:dyDescent="0.3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75,IF('EPA non-CO2 Data'!J24942="CH4",'EPA non-CO2 Data'!G24942/About!$A$73,'EPA non-CO2 Data'!G24942))</f>
        <v>4.4073401115916795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hidden="1" x14ac:dyDescent="0.3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75,IF('EPA non-CO2 Data'!J24943="CH4",'EPA non-CO2 Data'!G24943/About!$A$73,'EPA non-CO2 Data'!G24943))</f>
        <v>2.023729523039568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hidden="1" x14ac:dyDescent="0.3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75,IF('EPA non-CO2 Data'!J24944="CH4",'EPA non-CO2 Data'!G24944/About!$A$73,'EPA non-CO2 Data'!G24944))</f>
        <v>4.1185577465179604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hidden="1" x14ac:dyDescent="0.3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75,IF('EPA non-CO2 Data'!J24945="CH4",'EPA non-CO2 Data'!G24945/About!$A$73,'EPA non-CO2 Data'!G24945))</f>
        <v>1.9180226458718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hidden="1" x14ac:dyDescent="0.3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75,IF('EPA non-CO2 Data'!J24946="CH4",'EPA non-CO2 Data'!G24946/About!$A$73,'EPA non-CO2 Data'!G24946))</f>
        <v>3.829775381444208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hidden="1" x14ac:dyDescent="0.3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75,IF('EPA non-CO2 Data'!J24947="CH4",'EPA non-CO2 Data'!G24947/About!$A$73,'EPA non-CO2 Data'!G24947))</f>
        <v>1.8123157687040359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hidden="1" x14ac:dyDescent="0.3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75,IF('EPA non-CO2 Data'!J24948="CH4",'EPA non-CO2 Data'!G24948/About!$A$73,'EPA non-CO2 Data'!G24948))</f>
        <v>3.5409930163704802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hidden="1" x14ac:dyDescent="0.3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75,IF('EPA non-CO2 Data'!J24949="CH4",'EPA non-CO2 Data'!G24949/About!$A$73,'EPA non-CO2 Data'!G24949))</f>
        <v>1.7066088915362679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hidden="1" x14ac:dyDescent="0.3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75,IF('EPA non-CO2 Data'!J24950="CH4",'EPA non-CO2 Data'!G24950/About!$A$73,'EPA non-CO2 Data'!G24950))</f>
        <v>3.252210651296748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hidden="1" x14ac:dyDescent="0.3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75,IF('EPA non-CO2 Data'!J24951="CH4",'EPA non-CO2 Data'!G24951/About!$A$73,'EPA non-CO2 Data'!G24951))</f>
        <v>1.600902014368504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hidden="1" x14ac:dyDescent="0.3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75,IF('EPA non-CO2 Data'!J24952="CH4",'EPA non-CO2 Data'!G24952/About!$A$73,'EPA non-CO2 Data'!G24952))</f>
        <v>3.07787508963646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hidden="1" x14ac:dyDescent="0.3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75,IF('EPA non-CO2 Data'!J24953="CH4",'EPA non-CO2 Data'!G24953/About!$A$73,'EPA non-CO2 Data'!G24953))</f>
        <v>1.530128334971472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hidden="1" x14ac:dyDescent="0.3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75,IF('EPA non-CO2 Data'!J24954="CH4",'EPA non-CO2 Data'!G24954/About!$A$73,'EPA non-CO2 Data'!G24954))</f>
        <v>2.903539527976172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hidden="1" x14ac:dyDescent="0.3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75,IF('EPA non-CO2 Data'!J24955="CH4",'EPA non-CO2 Data'!G24955/About!$A$73,'EPA non-CO2 Data'!G24955))</f>
        <v>1.4593546555744441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hidden="1" x14ac:dyDescent="0.3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75,IF('EPA non-CO2 Data'!J24956="CH4",'EPA non-CO2 Data'!G24956/About!$A$73,'EPA non-CO2 Data'!G24956))</f>
        <v>2.729203966315884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hidden="1" x14ac:dyDescent="0.3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75,IF('EPA non-CO2 Data'!J24957="CH4",'EPA non-CO2 Data'!G24957/About!$A$73,'EPA non-CO2 Data'!G24957))</f>
        <v>1.388580976177416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hidden="1" x14ac:dyDescent="0.3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75,IF('EPA non-CO2 Data'!J24958="CH4",'EPA non-CO2 Data'!G24958/About!$A$73,'EPA non-CO2 Data'!G24958))</f>
        <v>2.5548684046555999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hidden="1" x14ac:dyDescent="0.3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75,IF('EPA non-CO2 Data'!J24959="CH4",'EPA non-CO2 Data'!G24959/About!$A$73,'EPA non-CO2 Data'!G24959))</f>
        <v>1.3178072967803881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hidden="1" x14ac:dyDescent="0.3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75,IF('EPA non-CO2 Data'!J24960="CH4",'EPA non-CO2 Data'!G24960/About!$A$73,'EPA non-CO2 Data'!G24960))</f>
        <v>2.3805328429953119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hidden="1" x14ac:dyDescent="0.3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75,IF('EPA non-CO2 Data'!J24961="CH4",'EPA non-CO2 Data'!G24961/About!$A$73,'EPA non-CO2 Data'!G24961))</f>
        <v>1.2470336173833561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hidden="1" x14ac:dyDescent="0.3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75,IF('EPA non-CO2 Data'!J24962="CH4",'EPA non-CO2 Data'!G24962/About!$A$73,'EPA non-CO2 Data'!G24962))</f>
        <v>2.2802092445916079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hidden="1" x14ac:dyDescent="0.3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75,IF('EPA non-CO2 Data'!J24963="CH4",'EPA non-CO2 Data'!G24963/About!$A$73,'EPA non-CO2 Data'!G24963))</f>
        <v>1.196818831518776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hidden="1" x14ac:dyDescent="0.3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75,IF('EPA non-CO2 Data'!J24964="CH4",'EPA non-CO2 Data'!G24964/About!$A$73,'EPA non-CO2 Data'!G24964))</f>
        <v>2.1798856461879039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hidden="1" x14ac:dyDescent="0.3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75,IF('EPA non-CO2 Data'!J24965="CH4",'EPA non-CO2 Data'!G24965/About!$A$73,'EPA non-CO2 Data'!G24965))</f>
        <v>1.1466040456541921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hidden="1" x14ac:dyDescent="0.3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75,IF('EPA non-CO2 Data'!J24966="CH4",'EPA non-CO2 Data'!G24966/About!$A$73,'EPA non-CO2 Data'!G24966))</f>
        <v>2.0795620477842038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hidden="1" x14ac:dyDescent="0.3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75,IF('EPA non-CO2 Data'!J24967="CH4",'EPA non-CO2 Data'!G24967/About!$A$73,'EPA non-CO2 Data'!G24967))</f>
        <v>1.09638925978961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hidden="1" x14ac:dyDescent="0.3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75,IF('EPA non-CO2 Data'!J24968="CH4",'EPA non-CO2 Data'!G24968/About!$A$73,'EPA non-CO2 Data'!G24968))</f>
        <v>1.9792384493804997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hidden="1" x14ac:dyDescent="0.3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75,IF('EPA non-CO2 Data'!J24969="CH4",'EPA non-CO2 Data'!G24969/About!$A$73,'EPA non-CO2 Data'!G24969))</f>
        <v>1.0461744739250279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hidden="1" x14ac:dyDescent="0.3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75,IF('EPA non-CO2 Data'!J24970="CH4",'EPA non-CO2 Data'!G24970/About!$A$73,'EPA non-CO2 Data'!G24970))</f>
        <v>1.8789148509767962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hidden="1" x14ac:dyDescent="0.3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75,IF('EPA non-CO2 Data'!J24971="CH4",'EPA non-CO2 Data'!G24971/About!$A$73,'EPA non-CO2 Data'!G24971))</f>
        <v>9.9595968806044785E-4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hidden="1" x14ac:dyDescent="0.3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75,IF('EPA non-CO2 Data'!J24972="CH4",'EPA non-CO2 Data'!G24972/About!$A$73,'EPA non-CO2 Data'!G24972))</f>
        <v>1.825598613979148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hidden="1" x14ac:dyDescent="0.3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75,IF('EPA non-CO2 Data'!J24973="CH4",'EPA non-CO2 Data'!G24973/About!$A$73,'EPA non-CO2 Data'!G24973))</f>
        <v>9.5894149179063593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hidden="1" x14ac:dyDescent="0.3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75,IF('EPA non-CO2 Data'!J24974="CH4",'EPA non-CO2 Data'!G24974/About!$A$73,'EPA non-CO2 Data'!G24974))</f>
        <v>1.7722823769815042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hidden="1" x14ac:dyDescent="0.3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75,IF('EPA non-CO2 Data'!J24975="CH4",'EPA non-CO2 Data'!G24975/About!$A$73,'EPA non-CO2 Data'!G24975))</f>
        <v>9.2192329552082803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hidden="1" x14ac:dyDescent="0.3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75,IF('EPA non-CO2 Data'!J24976="CH4",'EPA non-CO2 Data'!G24976/About!$A$73,'EPA non-CO2 Data'!G24976))</f>
        <v>1.7189661399838599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hidden="1" x14ac:dyDescent="0.3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75,IF('EPA non-CO2 Data'!J24977="CH4",'EPA non-CO2 Data'!G24977/About!$A$73,'EPA non-CO2 Data'!G24977))</f>
        <v>8.84905099251016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hidden="1" x14ac:dyDescent="0.3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75,IF('EPA non-CO2 Data'!J24978="CH4",'EPA non-CO2 Data'!G24978/About!$A$73,'EPA non-CO2 Data'!G24978))</f>
        <v>1.66564990298621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hidden="1" x14ac:dyDescent="0.3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75,IF('EPA non-CO2 Data'!J24979="CH4",'EPA non-CO2 Data'!G24979/About!$A$73,'EPA non-CO2 Data'!G24979))</f>
        <v>8.4788690298120408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hidden="1" x14ac:dyDescent="0.3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75,IF('EPA non-CO2 Data'!J24980="CH4",'EPA non-CO2 Data'!G24980/About!$A$73,'EPA non-CO2 Data'!G24980))</f>
        <v>1.6123336659885678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hidden="1" x14ac:dyDescent="0.3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75,IF('EPA non-CO2 Data'!J24981="CH4",'EPA non-CO2 Data'!G24981/About!$A$73,'EPA non-CO2 Data'!G24981))</f>
        <v>8.1086870671139596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hidden="1" x14ac:dyDescent="0.3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75,IF('EPA non-CO2 Data'!J24982="CH4",'EPA non-CO2 Data'!G24982/About!$A$73,'EPA non-CO2 Data'!G24982))</f>
        <v>1.587620050273272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hidden="1" x14ac:dyDescent="0.3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75,IF('EPA non-CO2 Data'!J24983="CH4",'EPA non-CO2 Data'!G24983/About!$A$73,'EPA non-CO2 Data'!G24983))</f>
        <v>7.82912305629508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hidden="1" x14ac:dyDescent="0.3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75,IF('EPA non-CO2 Data'!J24984="CH4",'EPA non-CO2 Data'!G24984/About!$A$73,'EPA non-CO2 Data'!G24984))</f>
        <v>1.5629064345579799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hidden="1" x14ac:dyDescent="0.3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75,IF('EPA non-CO2 Data'!J24985="CH4",'EPA non-CO2 Data'!G24985/About!$A$73,'EPA non-CO2 Data'!G24985))</f>
        <v>7.5495590454762395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hidden="1" x14ac:dyDescent="0.3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75,IF('EPA non-CO2 Data'!J24986="CH4",'EPA non-CO2 Data'!G24986/About!$A$73,'EPA non-CO2 Data'!G24986))</f>
        <v>1.5381928188426841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hidden="1" x14ac:dyDescent="0.3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75,IF('EPA non-CO2 Data'!J24987="CH4",'EPA non-CO2 Data'!G24987/About!$A$73,'EPA non-CO2 Data'!G24987))</f>
        <v>7.2699950346574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hidden="1" x14ac:dyDescent="0.3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75,IF('EPA non-CO2 Data'!J24988="CH4",'EPA non-CO2 Data'!G24988/About!$A$73,'EPA non-CO2 Data'!G24988))</f>
        <v>1.513479203127388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hidden="1" x14ac:dyDescent="0.3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75,IF('EPA non-CO2 Data'!J24989="CH4",'EPA non-CO2 Data'!G24989/About!$A$73,'EPA non-CO2 Data'!G24989))</f>
        <v>6.9904310238385193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hidden="1" x14ac:dyDescent="0.3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75,IF('EPA non-CO2 Data'!J24990="CH4",'EPA non-CO2 Data'!G24990/About!$A$73,'EPA non-CO2 Data'!G24990))</f>
        <v>1.488765587412096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hidden="1" x14ac:dyDescent="0.3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75,IF('EPA non-CO2 Data'!J24991="CH4",'EPA non-CO2 Data'!G24991/About!$A$73,'EPA non-CO2 Data'!G24991))</f>
        <v>6.710867013019681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hidden="1" x14ac:dyDescent="0.3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75,IF('EPA non-CO2 Data'!J24992="CH4",'EPA non-CO2 Data'!G24992/About!$A$73,'EPA non-CO2 Data'!G24992))</f>
        <v>1.4827815758954679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hidden="1" x14ac:dyDescent="0.3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75,IF('EPA non-CO2 Data'!J24993="CH4",'EPA non-CO2 Data'!G24993/About!$A$73,'EPA non-CO2 Data'!G24993))</f>
        <v>6.4964314457051202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hidden="1" x14ac:dyDescent="0.3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75,IF('EPA non-CO2 Data'!J24994="CH4",'EPA non-CO2 Data'!G24994/About!$A$73,'EPA non-CO2 Data'!G24994))</f>
        <v>1.476797564378844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hidden="1" x14ac:dyDescent="0.3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75,IF('EPA non-CO2 Data'!J24995="CH4",'EPA non-CO2 Data'!G24995/About!$A$73,'EPA non-CO2 Data'!G24995))</f>
        <v>6.2819958783905604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hidden="1" x14ac:dyDescent="0.3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75,IF('EPA non-CO2 Data'!J24996="CH4",'EPA non-CO2 Data'!G24996/About!$A$73,'EPA non-CO2 Data'!G24996))</f>
        <v>1.4708135528622159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hidden="1" x14ac:dyDescent="0.3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75,IF('EPA non-CO2 Data'!J24997="CH4",'EPA non-CO2 Data'!G24997/About!$A$73,'EPA non-CO2 Data'!G24997))</f>
        <v>6.0675603110759595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hidden="1" x14ac:dyDescent="0.3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75,IF('EPA non-CO2 Data'!J24998="CH4",'EPA non-CO2 Data'!G24998/About!$A$73,'EPA non-CO2 Data'!G24998))</f>
        <v>1.464829541345592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hidden="1" x14ac:dyDescent="0.3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75,IF('EPA non-CO2 Data'!J24999="CH4",'EPA non-CO2 Data'!G24999/About!$A$73,'EPA non-CO2 Data'!G24999))</f>
        <v>5.8531247437613998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hidden="1" x14ac:dyDescent="0.3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75,IF('EPA non-CO2 Data'!J25000="CH4",'EPA non-CO2 Data'!G25000/About!$A$73,'EPA non-CO2 Data'!G25000))</f>
        <v>1.458845529828964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hidden="1" x14ac:dyDescent="0.3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75,IF('EPA non-CO2 Data'!J25001="CH4",'EPA non-CO2 Data'!G25001/About!$A$73,'EPA non-CO2 Data'!G25001))</f>
        <v>5.6386891764468401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hidden="1" x14ac:dyDescent="0.3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75,IF('EPA non-CO2 Data'!J25002="CH4",'EPA non-CO2 Data'!G25002/About!$A$73,'EPA non-CO2 Data'!G25002))</f>
        <v>1.4645513122931121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hidden="1" x14ac:dyDescent="0.3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75,IF('EPA non-CO2 Data'!J25003="CH4",'EPA non-CO2 Data'!G25003/About!$A$73,'EPA non-CO2 Data'!G25003))</f>
        <v>5.4722766003485193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hidden="1" x14ac:dyDescent="0.3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75,IF('EPA non-CO2 Data'!J25004="CH4",'EPA non-CO2 Data'!G25004/About!$A$73,'EPA non-CO2 Data'!G25004))</f>
        <v>1.4702570947572561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hidden="1" x14ac:dyDescent="0.3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75,IF('EPA non-CO2 Data'!J25005="CH4",'EPA non-CO2 Data'!G25005/About!$A$73,'EPA non-CO2 Data'!G25005))</f>
        <v>5.3058640242502006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hidden="1" x14ac:dyDescent="0.3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75,IF('EPA non-CO2 Data'!J25006="CH4",'EPA non-CO2 Data'!G25006/About!$A$73,'EPA non-CO2 Data'!G25006))</f>
        <v>1.47596287722140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hidden="1" x14ac:dyDescent="0.3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75,IF('EPA non-CO2 Data'!J25007="CH4",'EPA non-CO2 Data'!G25007/About!$A$73,'EPA non-CO2 Data'!G25007))</f>
        <v>5.1394514481519198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hidden="1" x14ac:dyDescent="0.3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75,IF('EPA non-CO2 Data'!J25008="CH4",'EPA non-CO2 Data'!G25008/About!$A$73,'EPA non-CO2 Data'!G25008))</f>
        <v>1.4816686596855479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hidden="1" x14ac:dyDescent="0.3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75,IF('EPA non-CO2 Data'!J25009="CH4",'EPA non-CO2 Data'!G25009/About!$A$73,'EPA non-CO2 Data'!G25009))</f>
        <v>4.9730388720536001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hidden="1" x14ac:dyDescent="0.3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75,IF('EPA non-CO2 Data'!J25010="CH4",'EPA non-CO2 Data'!G25010/About!$A$73,'EPA non-CO2 Data'!G25010))</f>
        <v>1.4873744421496958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hidden="1" x14ac:dyDescent="0.3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75,IF('EPA non-CO2 Data'!J25011="CH4",'EPA non-CO2 Data'!G25011/About!$A$73,'EPA non-CO2 Data'!G25011))</f>
        <v>4.8066262959552797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hidden="1" x14ac:dyDescent="0.3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75,IF('EPA non-CO2 Data'!J25012="CH4",'EPA non-CO2 Data'!G25012/About!$A$73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hidden="1" x14ac:dyDescent="0.3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75,IF('EPA non-CO2 Data'!J25013="CH4",'EPA non-CO2 Data'!G25013/About!$A$73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hidden="1" x14ac:dyDescent="0.3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75,IF('EPA non-CO2 Data'!J25014="CH4",'EPA non-CO2 Data'!G25014/About!$A$73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hidden="1" x14ac:dyDescent="0.3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75,IF('EPA non-CO2 Data'!J25015="CH4",'EPA non-CO2 Data'!G25015/About!$A$73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hidden="1" x14ac:dyDescent="0.3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75,IF('EPA non-CO2 Data'!J25016="CH4",'EPA non-CO2 Data'!G25016/About!$A$73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hidden="1" x14ac:dyDescent="0.3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75,IF('EPA non-CO2 Data'!J25017="CH4",'EPA non-CO2 Data'!G25017/About!$A$73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hidden="1" x14ac:dyDescent="0.3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75,IF('EPA non-CO2 Data'!J25018="CH4",'EPA non-CO2 Data'!G25018/About!$A$73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hidden="1" x14ac:dyDescent="0.3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75,IF('EPA non-CO2 Data'!J25019="CH4",'EPA non-CO2 Data'!G25019/About!$A$73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hidden="1" x14ac:dyDescent="0.3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75,IF('EPA non-CO2 Data'!J25020="CH4",'EPA non-CO2 Data'!G25020/About!$A$73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hidden="1" x14ac:dyDescent="0.3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75,IF('EPA non-CO2 Data'!J25021="CH4",'EPA non-CO2 Data'!G25021/About!$A$73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hidden="1" x14ac:dyDescent="0.3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75,IF('EPA non-CO2 Data'!J25022="CH4",'EPA non-CO2 Data'!G25022/About!$A$73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hidden="1" x14ac:dyDescent="0.3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75,IF('EPA non-CO2 Data'!J25023="CH4",'EPA non-CO2 Data'!G25023/About!$A$73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hidden="1" x14ac:dyDescent="0.3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75,IF('EPA non-CO2 Data'!J25024="CH4",'EPA non-CO2 Data'!G25024/About!$A$73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hidden="1" x14ac:dyDescent="0.3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75,IF('EPA non-CO2 Data'!J25025="CH4",'EPA non-CO2 Data'!G25025/About!$A$73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hidden="1" x14ac:dyDescent="0.3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75,IF('EPA non-CO2 Data'!J25026="CH4",'EPA non-CO2 Data'!G25026/About!$A$73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hidden="1" x14ac:dyDescent="0.3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75,IF('EPA non-CO2 Data'!J25027="CH4",'EPA non-CO2 Data'!G25027/About!$A$73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hidden="1" x14ac:dyDescent="0.3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75,IF('EPA non-CO2 Data'!J25028="CH4",'EPA non-CO2 Data'!G25028/About!$A$73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hidden="1" x14ac:dyDescent="0.3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75,IF('EPA non-CO2 Data'!J25029="CH4",'EPA non-CO2 Data'!G25029/About!$A$73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hidden="1" x14ac:dyDescent="0.3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75,IF('EPA non-CO2 Data'!J25030="CH4",'EPA non-CO2 Data'!G25030/About!$A$73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hidden="1" x14ac:dyDescent="0.3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75,IF('EPA non-CO2 Data'!J25031="CH4",'EPA non-CO2 Data'!G25031/About!$A$73,'EPA non-CO2 Data'!G25031))</f>
        <v>8.4538160172679998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hidden="1" x14ac:dyDescent="0.3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75,IF('EPA non-CO2 Data'!J25032="CH4",'EPA non-CO2 Data'!G25032/About!$A$73,'EPA non-CO2 Data'!G25032))</f>
        <v>8.4547712995817993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hidden="1" x14ac:dyDescent="0.3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75,IF('EPA non-CO2 Data'!J25033="CH4",'EPA non-CO2 Data'!G25033/About!$A$73,'EPA non-CO2 Data'!G25033))</f>
        <v>8.4583847742881991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hidden="1" x14ac:dyDescent="0.3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75,IF('EPA non-CO2 Data'!J25034="CH4",'EPA non-CO2 Data'!G25034/About!$A$73,'EPA non-CO2 Data'!G25034))</f>
        <v>8.4549673363069997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hidden="1" x14ac:dyDescent="0.3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75,IF('EPA non-CO2 Data'!J25035="CH4",'EPA non-CO2 Data'!G25035/About!$A$73,'EPA non-CO2 Data'!G25035))</f>
        <v>9.1255504586410798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hidden="1" x14ac:dyDescent="0.3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75,IF('EPA non-CO2 Data'!J25036="CH4",'EPA non-CO2 Data'!G25036/About!$A$73,'EPA non-CO2 Data'!G25036))</f>
        <v>9.1591057147426009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hidden="1" x14ac:dyDescent="0.3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75,IF('EPA non-CO2 Data'!J25037="CH4",'EPA non-CO2 Data'!G25037/About!$A$73,'EPA non-CO2 Data'!G25037))</f>
        <v>8.5835658967556001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hidden="1" x14ac:dyDescent="0.3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75,IF('EPA non-CO2 Data'!J25038="CH4",'EPA non-CO2 Data'!G25038/About!$A$73,'EPA non-CO2 Data'!G25038))</f>
        <v>8.45681824281191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hidden="1" x14ac:dyDescent="0.3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75,IF('EPA non-CO2 Data'!J25039="CH4",'EPA non-CO2 Data'!G25039/About!$A$73,'EPA non-CO2 Data'!G25039))</f>
        <v>8.45681824281191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hidden="1" x14ac:dyDescent="0.3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75,IF('EPA non-CO2 Data'!J25040="CH4",'EPA non-CO2 Data'!G25040/About!$A$73,'EPA non-CO2 Data'!G25040))</f>
        <v>8.45681824281191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hidden="1" x14ac:dyDescent="0.3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75,IF('EPA non-CO2 Data'!J25041="CH4",'EPA non-CO2 Data'!G25041/About!$A$73,'EPA non-CO2 Data'!G25041))</f>
        <v>8.45681824281191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hidden="1" x14ac:dyDescent="0.3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75,IF('EPA non-CO2 Data'!J25042="CH4",'EPA non-CO2 Data'!G25042/About!$A$73,'EPA non-CO2 Data'!G25042))</f>
        <v>8.45681824281191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hidden="1" x14ac:dyDescent="0.3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75,IF('EPA non-CO2 Data'!J25043="CH4",'EPA non-CO2 Data'!G25043/About!$A$73,'EPA non-CO2 Data'!G25043))</f>
        <v>8.45681824281191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hidden="1" x14ac:dyDescent="0.3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75,IF('EPA non-CO2 Data'!J25044="CH4",'EPA non-CO2 Data'!G25044/About!$A$73,'EPA non-CO2 Data'!G25044))</f>
        <v>8.45681824281191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hidden="1" x14ac:dyDescent="0.3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75,IF('EPA non-CO2 Data'!J25045="CH4",'EPA non-CO2 Data'!G25045/About!$A$73,'EPA non-CO2 Data'!G25045))</f>
        <v>8.45681824281191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hidden="1" x14ac:dyDescent="0.3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75,IF('EPA non-CO2 Data'!J25046="CH4",'EPA non-CO2 Data'!G25046/About!$A$73,'EPA non-CO2 Data'!G25046))</f>
        <v>8.45681824281191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hidden="1" x14ac:dyDescent="0.3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75,IF('EPA non-CO2 Data'!J25047="CH4",'EPA non-CO2 Data'!G25047/About!$A$73,'EPA non-CO2 Data'!G25047))</f>
        <v>8.45681824281191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hidden="1" x14ac:dyDescent="0.3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75,IF('EPA non-CO2 Data'!J25048="CH4",'EPA non-CO2 Data'!G25048/About!$A$73,'EPA non-CO2 Data'!G25048))</f>
        <v>8.45681824281191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hidden="1" x14ac:dyDescent="0.3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75,IF('EPA non-CO2 Data'!J25049="CH4",'EPA non-CO2 Data'!G25049/About!$A$73,'EPA non-CO2 Data'!G25049))</f>
        <v>8.45681824281191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hidden="1" x14ac:dyDescent="0.3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75,IF('EPA non-CO2 Data'!J25050="CH4",'EPA non-CO2 Data'!G25050/About!$A$73,'EPA non-CO2 Data'!G25050))</f>
        <v>8.45681824281191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hidden="1" x14ac:dyDescent="0.3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75,IF('EPA non-CO2 Data'!J25051="CH4",'EPA non-CO2 Data'!G25051/About!$A$73,'EPA non-CO2 Data'!G25051))</f>
        <v>8.45681824281191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hidden="1" x14ac:dyDescent="0.3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75,IF('EPA non-CO2 Data'!J25052="CH4",'EPA non-CO2 Data'!G25052/About!$A$73,'EPA non-CO2 Data'!G25052))</f>
        <v>8.45681824281191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hidden="1" x14ac:dyDescent="0.3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75,IF('EPA non-CO2 Data'!J25053="CH4",'EPA non-CO2 Data'!G25053/About!$A$73,'EPA non-CO2 Data'!G25053))</f>
        <v>8.45681824281191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hidden="1" x14ac:dyDescent="0.3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75,IF('EPA non-CO2 Data'!J25054="CH4",'EPA non-CO2 Data'!G25054/About!$A$73,'EPA non-CO2 Data'!G25054))</f>
        <v>8.45681824281191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hidden="1" x14ac:dyDescent="0.3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75,IF('EPA non-CO2 Data'!J25055="CH4",'EPA non-CO2 Data'!G25055/About!$A$73,'EPA non-CO2 Data'!G25055))</f>
        <v>8.45681824281191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hidden="1" x14ac:dyDescent="0.3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75,IF('EPA non-CO2 Data'!J25056="CH4",'EPA non-CO2 Data'!G25056/About!$A$73,'EPA non-CO2 Data'!G25056))</f>
        <v>8.45681824281191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hidden="1" x14ac:dyDescent="0.3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75,IF('EPA non-CO2 Data'!J25057="CH4",'EPA non-CO2 Data'!G25057/About!$A$73,'EPA non-CO2 Data'!G25057))</f>
        <v>8.45681824281191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hidden="1" x14ac:dyDescent="0.3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75,IF('EPA non-CO2 Data'!J25058="CH4",'EPA non-CO2 Data'!G25058/About!$A$73,'EPA non-CO2 Data'!G25058))</f>
        <v>8.45681824281191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hidden="1" x14ac:dyDescent="0.3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75,IF('EPA non-CO2 Data'!J25059="CH4",'EPA non-CO2 Data'!G25059/About!$A$73,'EPA non-CO2 Data'!G25059))</f>
        <v>8.45681824281191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hidden="1" x14ac:dyDescent="0.3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75,IF('EPA non-CO2 Data'!J25060="CH4",'EPA non-CO2 Data'!G25060/About!$A$73,'EPA non-CO2 Data'!G25060))</f>
        <v>8.45681824281191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hidden="1" x14ac:dyDescent="0.3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75,IF('EPA non-CO2 Data'!J25061="CH4",'EPA non-CO2 Data'!G25061/About!$A$73,'EPA non-CO2 Data'!G25061))</f>
        <v>8.45681824281191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hidden="1" x14ac:dyDescent="0.3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75,IF('EPA non-CO2 Data'!J25062="CH4",'EPA non-CO2 Data'!G25062/About!$A$73,'EPA non-CO2 Data'!G25062))</f>
        <v>8.45681824281191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hidden="1" x14ac:dyDescent="0.3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75,IF('EPA non-CO2 Data'!J25063="CH4",'EPA non-CO2 Data'!G25063/About!$A$73,'EPA non-CO2 Data'!G25063))</f>
        <v>8.45681824281191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hidden="1" x14ac:dyDescent="0.3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75,IF('EPA non-CO2 Data'!J25064="CH4",'EPA non-CO2 Data'!G25064/About!$A$73,'EPA non-CO2 Data'!G25064))</f>
        <v>8.45681824281191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hidden="1" x14ac:dyDescent="0.3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75,IF('EPA non-CO2 Data'!J25065="CH4",'EPA non-CO2 Data'!G25065/About!$A$73,'EPA non-CO2 Data'!G25065))</f>
        <v>8.45681824281191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hidden="1" x14ac:dyDescent="0.3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75,IF('EPA non-CO2 Data'!J25066="CH4",'EPA non-CO2 Data'!G25066/About!$A$73,'EPA non-CO2 Data'!G25066))</f>
        <v>8.45681824281191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hidden="1" x14ac:dyDescent="0.3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75,IF('EPA non-CO2 Data'!J25067="CH4",'EPA non-CO2 Data'!G25067/About!$A$73,'EPA non-CO2 Data'!G25067))</f>
        <v>8.45681824281191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hidden="1" x14ac:dyDescent="0.3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75,IF('EPA non-CO2 Data'!J25068="CH4",'EPA non-CO2 Data'!G25068/About!$A$73,'EPA non-CO2 Data'!G25068))</f>
        <v>8.45681824281191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hidden="1" x14ac:dyDescent="0.3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75,IF('EPA non-CO2 Data'!J25069="CH4",'EPA non-CO2 Data'!G25069/About!$A$73,'EPA non-CO2 Data'!G25069))</f>
        <v>8.45681824281191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hidden="1" x14ac:dyDescent="0.3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75,IF('EPA non-CO2 Data'!J25070="CH4",'EPA non-CO2 Data'!G25070/About!$A$73,'EPA non-CO2 Data'!G25070))</f>
        <v>8.45681824281191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hidden="1" x14ac:dyDescent="0.3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75,IF('EPA non-CO2 Data'!J25071="CH4",'EPA non-CO2 Data'!G25071/About!$A$73,'EPA non-CO2 Data'!G25071))</f>
        <v>8.45681824281191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hidden="1" x14ac:dyDescent="0.3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75,IF('EPA non-CO2 Data'!J25072="CH4",'EPA non-CO2 Data'!G25072/About!$A$73,'EPA non-CO2 Data'!G25072))</f>
        <v>8.45681824281191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hidden="1" x14ac:dyDescent="0.3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75,IF('EPA non-CO2 Data'!J25073="CH4",'EPA non-CO2 Data'!G25073/About!$A$73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hidden="1" x14ac:dyDescent="0.3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75,IF('EPA non-CO2 Data'!J25074="CH4",'EPA non-CO2 Data'!G25074/About!$A$73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hidden="1" x14ac:dyDescent="0.3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75,IF('EPA non-CO2 Data'!J25075="CH4",'EPA non-CO2 Data'!G25075/About!$A$73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hidden="1" x14ac:dyDescent="0.3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75,IF('EPA non-CO2 Data'!J25076="CH4",'EPA non-CO2 Data'!G25076/About!$A$73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hidden="1" x14ac:dyDescent="0.3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75,IF('EPA non-CO2 Data'!J25077="CH4",'EPA non-CO2 Data'!G25077/About!$A$73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hidden="1" x14ac:dyDescent="0.3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75,IF('EPA non-CO2 Data'!J25078="CH4",'EPA non-CO2 Data'!G25078/About!$A$73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hidden="1" x14ac:dyDescent="0.3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75,IF('EPA non-CO2 Data'!J25079="CH4",'EPA non-CO2 Data'!G25079/About!$A$73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hidden="1" x14ac:dyDescent="0.3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75,IF('EPA non-CO2 Data'!J25080="CH4",'EPA non-CO2 Data'!G25080/About!$A$73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hidden="1" x14ac:dyDescent="0.3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75,IF('EPA non-CO2 Data'!J25081="CH4",'EPA non-CO2 Data'!G25081/About!$A$73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hidden="1" x14ac:dyDescent="0.3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75,IF('EPA non-CO2 Data'!J25082="CH4",'EPA non-CO2 Data'!G25082/About!$A$73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hidden="1" x14ac:dyDescent="0.3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75,IF('EPA non-CO2 Data'!J25083="CH4",'EPA non-CO2 Data'!G25083/About!$A$73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hidden="1" x14ac:dyDescent="0.3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75,IF('EPA non-CO2 Data'!J25084="CH4",'EPA non-CO2 Data'!G25084/About!$A$73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hidden="1" x14ac:dyDescent="0.3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75,IF('EPA non-CO2 Data'!J25085="CH4",'EPA non-CO2 Data'!G25085/About!$A$73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hidden="1" x14ac:dyDescent="0.3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75,IF('EPA non-CO2 Data'!J25086="CH4",'EPA non-CO2 Data'!G25086/About!$A$73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hidden="1" x14ac:dyDescent="0.3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75,IF('EPA non-CO2 Data'!J25087="CH4",'EPA non-CO2 Data'!G25087/About!$A$73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hidden="1" x14ac:dyDescent="0.3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75,IF('EPA non-CO2 Data'!J25088="CH4",'EPA non-CO2 Data'!G25088/About!$A$73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hidden="1" x14ac:dyDescent="0.3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75,IF('EPA non-CO2 Data'!J25089="CH4",'EPA non-CO2 Data'!G25089/About!$A$73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hidden="1" x14ac:dyDescent="0.3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75,IF('EPA non-CO2 Data'!J25090="CH4",'EPA non-CO2 Data'!G25090/About!$A$73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hidden="1" x14ac:dyDescent="0.3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75,IF('EPA non-CO2 Data'!J25091="CH4",'EPA non-CO2 Data'!G25091/About!$A$73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hidden="1" x14ac:dyDescent="0.3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75,IF('EPA non-CO2 Data'!J25092="CH4",'EPA non-CO2 Data'!G25092/About!$A$73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hidden="1" x14ac:dyDescent="0.3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75,IF('EPA non-CO2 Data'!J25093="CH4",'EPA non-CO2 Data'!G25093/About!$A$73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hidden="1" x14ac:dyDescent="0.3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75,IF('EPA non-CO2 Data'!J25094="CH4",'EPA non-CO2 Data'!G25094/About!$A$73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hidden="1" x14ac:dyDescent="0.3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75,IF('EPA non-CO2 Data'!J25095="CH4",'EPA non-CO2 Data'!G25095/About!$A$73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hidden="1" x14ac:dyDescent="0.3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75,IF('EPA non-CO2 Data'!J25096="CH4",'EPA non-CO2 Data'!G25096/About!$A$73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hidden="1" x14ac:dyDescent="0.3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75,IF('EPA non-CO2 Data'!J25097="CH4",'EPA non-CO2 Data'!G25097/About!$A$73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hidden="1" x14ac:dyDescent="0.3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75,IF('EPA non-CO2 Data'!J25098="CH4",'EPA non-CO2 Data'!G25098/About!$A$73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hidden="1" x14ac:dyDescent="0.3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75,IF('EPA non-CO2 Data'!J25099="CH4",'EPA non-CO2 Data'!G25099/About!$A$73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hidden="1" x14ac:dyDescent="0.3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75,IF('EPA non-CO2 Data'!J25100="CH4",'EPA non-CO2 Data'!G25100/About!$A$73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hidden="1" x14ac:dyDescent="0.3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75,IF('EPA non-CO2 Data'!J25101="CH4",'EPA non-CO2 Data'!G25101/About!$A$73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hidden="1" x14ac:dyDescent="0.3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75,IF('EPA non-CO2 Data'!J25102="CH4",'EPA non-CO2 Data'!G25102/About!$A$73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hidden="1" x14ac:dyDescent="0.3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75,IF('EPA non-CO2 Data'!J25103="CH4",'EPA non-CO2 Data'!G25103/About!$A$73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hidden="1" x14ac:dyDescent="0.3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75,IF('EPA non-CO2 Data'!J25104="CH4",'EPA non-CO2 Data'!G25104/About!$A$73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hidden="1" x14ac:dyDescent="0.3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75,IF('EPA non-CO2 Data'!J25105="CH4",'EPA non-CO2 Data'!G25105/About!$A$73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hidden="1" x14ac:dyDescent="0.3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75,IF('EPA non-CO2 Data'!J25106="CH4",'EPA non-CO2 Data'!G25106/About!$A$73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hidden="1" x14ac:dyDescent="0.3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75,IF('EPA non-CO2 Data'!J25107="CH4",'EPA non-CO2 Data'!G25107/About!$A$73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hidden="1" x14ac:dyDescent="0.3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75,IF('EPA non-CO2 Data'!J25108="CH4",'EPA non-CO2 Data'!G25108/About!$A$73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hidden="1" x14ac:dyDescent="0.3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75,IF('EPA non-CO2 Data'!J25109="CH4",'EPA non-CO2 Data'!G25109/About!$A$73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hidden="1" x14ac:dyDescent="0.3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75,IF('EPA non-CO2 Data'!J25110="CH4",'EPA non-CO2 Data'!G25110/About!$A$73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hidden="1" x14ac:dyDescent="0.3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75,IF('EPA non-CO2 Data'!J25111="CH4",'EPA non-CO2 Data'!G25111/About!$A$73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hidden="1" x14ac:dyDescent="0.3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75,IF('EPA non-CO2 Data'!J25112="CH4",'EPA non-CO2 Data'!G25112/About!$A$73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hidden="1" x14ac:dyDescent="0.3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75,IF('EPA non-CO2 Data'!J25113="CH4",'EPA non-CO2 Data'!G25113/About!$A$73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hidden="1" x14ac:dyDescent="0.3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75,IF('EPA non-CO2 Data'!J25114="CH4",'EPA non-CO2 Data'!G25114/About!$A$73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hidden="1" x14ac:dyDescent="0.3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75,IF('EPA non-CO2 Data'!J25115="CH4",'EPA non-CO2 Data'!G25115/About!$A$73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hidden="1" x14ac:dyDescent="0.3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75,IF('EPA non-CO2 Data'!J25116="CH4",'EPA non-CO2 Data'!G25116/About!$A$73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hidden="1" x14ac:dyDescent="0.3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75,IF('EPA non-CO2 Data'!J25117="CH4",'EPA non-CO2 Data'!G25117/About!$A$73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hidden="1" x14ac:dyDescent="0.3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75,IF('EPA non-CO2 Data'!J25118="CH4",'EPA non-CO2 Data'!G25118/About!$A$73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hidden="1" x14ac:dyDescent="0.3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75,IF('EPA non-CO2 Data'!J25119="CH4",'EPA non-CO2 Data'!G25119/About!$A$73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hidden="1" x14ac:dyDescent="0.3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75,IF('EPA non-CO2 Data'!J25120="CH4",'EPA non-CO2 Data'!G25120/About!$A$73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hidden="1" x14ac:dyDescent="0.3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75,IF('EPA non-CO2 Data'!J25121="CH4",'EPA non-CO2 Data'!G25121/About!$A$73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hidden="1" x14ac:dyDescent="0.3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75,IF('EPA non-CO2 Data'!J25122="CH4",'EPA non-CO2 Data'!G25122/About!$A$73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hidden="1" x14ac:dyDescent="0.3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75,IF('EPA non-CO2 Data'!J25123="CH4",'EPA non-CO2 Data'!G25123/About!$A$73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hidden="1" x14ac:dyDescent="0.3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75,IF('EPA non-CO2 Data'!J25124="CH4",'EPA non-CO2 Data'!G25124/About!$A$73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hidden="1" x14ac:dyDescent="0.3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75,IF('EPA non-CO2 Data'!J25125="CH4",'EPA non-CO2 Data'!G25125/About!$A$73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hidden="1" x14ac:dyDescent="0.3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75,IF('EPA non-CO2 Data'!J25126="CH4",'EPA non-CO2 Data'!G25126/About!$A$73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hidden="1" x14ac:dyDescent="0.3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75,IF('EPA non-CO2 Data'!J25127="CH4",'EPA non-CO2 Data'!G25127/About!$A$73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hidden="1" x14ac:dyDescent="0.3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75,IF('EPA non-CO2 Data'!J25128="CH4",'EPA non-CO2 Data'!G25128/About!$A$73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hidden="1" x14ac:dyDescent="0.3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75,IF('EPA non-CO2 Data'!J25129="CH4",'EPA non-CO2 Data'!G25129/About!$A$73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hidden="1" x14ac:dyDescent="0.3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75,IF('EPA non-CO2 Data'!J25130="CH4",'EPA non-CO2 Data'!G25130/About!$A$73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hidden="1" x14ac:dyDescent="0.3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75,IF('EPA non-CO2 Data'!J25131="CH4",'EPA non-CO2 Data'!G25131/About!$A$73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hidden="1" x14ac:dyDescent="0.3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75,IF('EPA non-CO2 Data'!J25132="CH4",'EPA non-CO2 Data'!G25132/About!$A$73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hidden="1" x14ac:dyDescent="0.3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75,IF('EPA non-CO2 Data'!J25133="CH4",'EPA non-CO2 Data'!G25133/About!$A$73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hidden="1" x14ac:dyDescent="0.3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75,IF('EPA non-CO2 Data'!J25134="CH4",'EPA non-CO2 Data'!G25134/About!$A$73,'EPA non-CO2 Data'!G25134))</f>
        <v>1.3102949162935359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hidden="1" x14ac:dyDescent="0.3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75,IF('EPA non-CO2 Data'!J25135="CH4",'EPA non-CO2 Data'!G25135/About!$A$73,'EPA non-CO2 Data'!G25135))</f>
        <v>3.197554867706464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hidden="1" x14ac:dyDescent="0.3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75,IF('EPA non-CO2 Data'!J25136="CH4",'EPA non-CO2 Data'!G25136/About!$A$73,'EPA non-CO2 Data'!G25136))</f>
        <v>1.284442034349204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hidden="1" x14ac:dyDescent="0.3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75,IF('EPA non-CO2 Data'!J25137="CH4",'EPA non-CO2 Data'!G25137/About!$A$73,'EPA non-CO2 Data'!G25137))</f>
        <v>3.1425335232865841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hidden="1" x14ac:dyDescent="0.3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75,IF('EPA non-CO2 Data'!J25138="CH4",'EPA non-CO2 Data'!G25138/About!$A$73,'EPA non-CO2 Data'!G25138))</f>
        <v>1.2592421451967559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hidden="1" x14ac:dyDescent="0.3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75,IF('EPA non-CO2 Data'!J25139="CH4",'EPA non-CO2 Data'!G25139/About!$A$73,'EPA non-CO2 Data'!G25139))</f>
        <v>3.0890683978053719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hidden="1" x14ac:dyDescent="0.3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75,IF('EPA non-CO2 Data'!J25140="CH4",'EPA non-CO2 Data'!G25140/About!$A$73,'EPA non-CO2 Data'!G25140))</f>
        <v>1.2389819134505239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hidden="1" x14ac:dyDescent="0.3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75,IF('EPA non-CO2 Data'!J25141="CH4",'EPA non-CO2 Data'!G25141/About!$A$73,'EPA non-CO2 Data'!G25141))</f>
        <v>3.0477147976627162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hidden="1" x14ac:dyDescent="0.3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75,IF('EPA non-CO2 Data'!J25142="CH4",'EPA non-CO2 Data'!G25142/About!$A$73,'EPA non-CO2 Data'!G25142))</f>
        <v>1.215332229881716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hidden="1" x14ac:dyDescent="0.3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75,IF('EPA non-CO2 Data'!J25143="CH4",'EPA non-CO2 Data'!G25143/About!$A$73,'EPA non-CO2 Data'!G25143))</f>
        <v>2.9980274937541239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hidden="1" x14ac:dyDescent="0.3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75,IF('EPA non-CO2 Data'!J25144="CH4",'EPA non-CO2 Data'!G25144/About!$A$73,'EPA non-CO2 Data'!G25144))</f>
        <v>1.19474010586757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hidden="1" x14ac:dyDescent="0.3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75,IF('EPA non-CO2 Data'!J25145="CH4",'EPA non-CO2 Data'!G25145/About!$A$73,'EPA non-CO2 Data'!G25145))</f>
        <v>2.955884799225556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hidden="1" x14ac:dyDescent="0.3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75,IF('EPA non-CO2 Data'!J25146="CH4",'EPA non-CO2 Data'!G25146/About!$A$73,'EPA non-CO2 Data'!G25146))</f>
        <v>1.151731593880936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hidden="1" x14ac:dyDescent="0.3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75,IF('EPA non-CO2 Data'!J25147="CH4",'EPA non-CO2 Data'!G25147/About!$A$73,'EPA non-CO2 Data'!G25147))</f>
        <v>2.848565711576352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hidden="1" x14ac:dyDescent="0.3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75,IF('EPA non-CO2 Data'!J25148="CH4",'EPA non-CO2 Data'!G25148/About!$A$73,'EPA non-CO2 Data'!G25148))</f>
        <v>1.13370986001402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hidden="1" x14ac:dyDescent="0.3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75,IF('EPA non-CO2 Data'!J25149="CH4",'EPA non-CO2 Data'!G25149/About!$A$73,'EPA non-CO2 Data'!G25149))</f>
        <v>2.8030984859130996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hidden="1" x14ac:dyDescent="0.3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75,IF('EPA non-CO2 Data'!J25150="CH4",'EPA non-CO2 Data'!G25150/About!$A$73,'EPA non-CO2 Data'!G25150))</f>
        <v>9.8100976575782794E-4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hidden="1" x14ac:dyDescent="0.3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75,IF('EPA non-CO2 Data'!J25151="CH4",'EPA non-CO2 Data'!G25151/About!$A$73,'EPA non-CO2 Data'!G25151))</f>
        <v>2.4247769895642921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hidden="1" x14ac:dyDescent="0.3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75,IF('EPA non-CO2 Data'!J25152="CH4",'EPA non-CO2 Data'!G25152/About!$A$73,'EPA non-CO2 Data'!G25152))</f>
        <v>9.7176846747897602E-4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hidden="1" x14ac:dyDescent="0.3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75,IF('EPA non-CO2 Data'!J25153="CH4",'EPA non-CO2 Data'!G25153/About!$A$73,'EPA non-CO2 Data'!G25153))</f>
        <v>2.401175348240852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hidden="1" x14ac:dyDescent="0.3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75,IF('EPA non-CO2 Data'!J25154="CH4",'EPA non-CO2 Data'!G25154/About!$A$73,'EPA non-CO2 Data'!G25154))</f>
        <v>1.0027392834712761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hidden="1" x14ac:dyDescent="0.3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75,IF('EPA non-CO2 Data'!J25155="CH4",'EPA non-CO2 Data'!G25155/About!$A$73,'EPA non-CO2 Data'!G25155))</f>
        <v>2.4769216246354519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hidden="1" x14ac:dyDescent="0.3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75,IF('EPA non-CO2 Data'!J25156="CH4",'EPA non-CO2 Data'!G25156/About!$A$73,'EPA non-CO2 Data'!G25156))</f>
        <v>9.9831252699845996E-4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hidden="1" x14ac:dyDescent="0.3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75,IF('EPA non-CO2 Data'!J25157="CH4",'EPA non-CO2 Data'!G25157/About!$A$73,'EPA non-CO2 Data'!G25157))</f>
        <v>2.4633209336129198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hidden="1" x14ac:dyDescent="0.3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75,IF('EPA non-CO2 Data'!J25158="CH4",'EPA non-CO2 Data'!G25158/About!$A$73,'EPA non-CO2 Data'!G25158))</f>
        <v>9.2966088088201199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hidden="1" x14ac:dyDescent="0.3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75,IF('EPA non-CO2 Data'!J25159="CH4",'EPA non-CO2 Data'!G25159/About!$A$73,'EPA non-CO2 Data'!G25159))</f>
        <v>2.2914010127861599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hidden="1" x14ac:dyDescent="0.3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75,IF('EPA non-CO2 Data'!J25160="CH4",'EPA non-CO2 Data'!G25160/About!$A$73,'EPA non-CO2 Data'!G25160))</f>
        <v>9.288741783061159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hidden="1" x14ac:dyDescent="0.3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75,IF('EPA non-CO2 Data'!J25161="CH4",'EPA non-CO2 Data'!G25161/About!$A$73,'EPA non-CO2 Data'!G25161))</f>
        <v>2.2868996693961243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hidden="1" x14ac:dyDescent="0.3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75,IF('EPA non-CO2 Data'!J25162="CH4",'EPA non-CO2 Data'!G25162/About!$A$73,'EPA non-CO2 Data'!G25162))</f>
        <v>8.8543339597799598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hidden="1" x14ac:dyDescent="0.3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75,IF('EPA non-CO2 Data'!J25163="CH4",'EPA non-CO2 Data'!G25163/About!$A$73,'EPA non-CO2 Data'!G25163))</f>
        <v>2.1774650080549842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hidden="1" x14ac:dyDescent="0.3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75,IF('EPA non-CO2 Data'!J25164="CH4",'EPA non-CO2 Data'!G25164/About!$A$73,'EPA non-CO2 Data'!G25164))</f>
        <v>9.0452113049229203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hidden="1" x14ac:dyDescent="0.3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75,IF('EPA non-CO2 Data'!J25165="CH4",'EPA non-CO2 Data'!G25165/About!$A$73,'EPA non-CO2 Data'!G25165))</f>
        <v>2.22182691745849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hidden="1" x14ac:dyDescent="0.3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75,IF('EPA non-CO2 Data'!J25166="CH4",'EPA non-CO2 Data'!G25166/About!$A$73,'EPA non-CO2 Data'!G25166))</f>
        <v>9.4547054950242806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hidden="1" x14ac:dyDescent="0.3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75,IF('EPA non-CO2 Data'!J25167="CH4",'EPA non-CO2 Data'!G25167/About!$A$73,'EPA non-CO2 Data'!G25167))</f>
        <v>2.310216003561212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hidden="1" x14ac:dyDescent="0.3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75,IF('EPA non-CO2 Data'!J25168="CH4",'EPA non-CO2 Data'!G25168/About!$A$73,'EPA non-CO2 Data'!G25168))</f>
        <v>9.320586076237840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hidden="1" x14ac:dyDescent="0.3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75,IF('EPA non-CO2 Data'!J25169="CH4",'EPA non-CO2 Data'!G25169/About!$A$73,'EPA non-CO2 Data'!G25169))</f>
        <v>2.265285940930496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hidden="1" x14ac:dyDescent="0.3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75,IF('EPA non-CO2 Data'!J25170="CH4",'EPA non-CO2 Data'!G25170/About!$A$73,'EPA non-CO2 Data'!G25170))</f>
        <v>8.369806620283880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hidden="1" x14ac:dyDescent="0.3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75,IF('EPA non-CO2 Data'!J25171="CH4",'EPA non-CO2 Data'!G25171/About!$A$73,'EPA non-CO2 Data'!G25171))</f>
        <v>2.0231665045382001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hidden="1" x14ac:dyDescent="0.3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75,IF('EPA non-CO2 Data'!J25172="CH4",'EPA non-CO2 Data'!G25172/About!$A$73,'EPA non-CO2 Data'!G25172))</f>
        <v>8.3454529362321603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hidden="1" x14ac:dyDescent="0.3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75,IF('EPA non-CO2 Data'!J25173="CH4",'EPA non-CO2 Data'!G25173/About!$A$73,'EPA non-CO2 Data'!G25173))</f>
        <v>2.006146573180764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hidden="1" x14ac:dyDescent="0.3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75,IF('EPA non-CO2 Data'!J25174="CH4",'EPA non-CO2 Data'!G25174/About!$A$73,'EPA non-CO2 Data'!G25174))</f>
        <v>7.9752147389099994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hidden="1" x14ac:dyDescent="0.3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75,IF('EPA non-CO2 Data'!J25175="CH4",'EPA non-CO2 Data'!G25175/About!$A$73,'EPA non-CO2 Data'!G25175))</f>
        <v>1.9063857227539999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hidden="1" x14ac:dyDescent="0.3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75,IF('EPA non-CO2 Data'!J25176="CH4",'EPA non-CO2 Data'!G25176/About!$A$73,'EPA non-CO2 Data'!G25176))</f>
        <v>7.5562219519171594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hidden="1" x14ac:dyDescent="0.3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75,IF('EPA non-CO2 Data'!J25177="CH4",'EPA non-CO2 Data'!G25177/About!$A$73,'EPA non-CO2 Data'!G25177))</f>
        <v>1.7971225864376562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hidden="1" x14ac:dyDescent="0.3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75,IF('EPA non-CO2 Data'!J25178="CH4",'EPA non-CO2 Data'!G25178/About!$A$73,'EPA non-CO2 Data'!G25178))</f>
        <v>8.1998448814442804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hidden="1" x14ac:dyDescent="0.3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75,IF('EPA non-CO2 Data'!J25179="CH4",'EPA non-CO2 Data'!G25179/About!$A$73,'EPA non-CO2 Data'!G25179))</f>
        <v>1.940325801933411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hidden="1" x14ac:dyDescent="0.3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75,IF('EPA non-CO2 Data'!J25180="CH4",'EPA non-CO2 Data'!G25180/About!$A$73,'EPA non-CO2 Data'!G25180))</f>
        <v>7.6516672883251199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hidden="1" x14ac:dyDescent="0.3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75,IF('EPA non-CO2 Data'!J25181="CH4",'EPA non-CO2 Data'!G25181/About!$A$73,'EPA non-CO2 Data'!G25181))</f>
        <v>1.8014095761329678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hidden="1" x14ac:dyDescent="0.3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75,IF('EPA non-CO2 Data'!J25182="CH4",'EPA non-CO2 Data'!G25182/About!$A$73,'EPA non-CO2 Data'!G25182))</f>
        <v>7.36073778659448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hidden="1" x14ac:dyDescent="0.3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75,IF('EPA non-CO2 Data'!J25183="CH4",'EPA non-CO2 Data'!G25183/About!$A$73,'EPA non-CO2 Data'!G25183))</f>
        <v>1.7240758379264041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hidden="1" x14ac:dyDescent="0.3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75,IF('EPA non-CO2 Data'!J25184="CH4",'EPA non-CO2 Data'!G25184/About!$A$73,'EPA non-CO2 Data'!G25184))</f>
        <v>7.0818939617898395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hidden="1" x14ac:dyDescent="0.3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75,IF('EPA non-CO2 Data'!J25185="CH4",'EPA non-CO2 Data'!G25185/About!$A$73,'EPA non-CO2 Data'!G25185))</f>
        <v>1.650267123415616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hidden="1" x14ac:dyDescent="0.3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75,IF('EPA non-CO2 Data'!J25186="CH4",'EPA non-CO2 Data'!G25186/About!$A$73,'EPA non-CO2 Data'!G25186))</f>
        <v>6.810279158978561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hidden="1" x14ac:dyDescent="0.3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75,IF('EPA non-CO2 Data'!J25187="CH4",'EPA non-CO2 Data'!G25187/About!$A$73,'EPA non-CO2 Data'!G25187))</f>
        <v>1.5842136740808761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hidden="1" x14ac:dyDescent="0.3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75,IF('EPA non-CO2 Data'!J25188="CH4",'EPA non-CO2 Data'!G25188/About!$A$73,'EPA non-CO2 Data'!G25188))</f>
        <v>6.7995768259852807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hidden="1" x14ac:dyDescent="0.3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75,IF('EPA non-CO2 Data'!J25189="CH4",'EPA non-CO2 Data'!G25189/About!$A$73,'EPA non-CO2 Data'!G25189))</f>
        <v>1.5789596766092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hidden="1" x14ac:dyDescent="0.3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75,IF('EPA non-CO2 Data'!J25190="CH4",'EPA non-CO2 Data'!G25190/About!$A$73,'EPA non-CO2 Data'!G25190))</f>
        <v>6.7888744929920004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hidden="1" x14ac:dyDescent="0.3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75,IF('EPA non-CO2 Data'!J25191="CH4",'EPA non-CO2 Data'!G25191/About!$A$73,'EPA non-CO2 Data'!G25191))</f>
        <v>1.573705679137708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hidden="1" x14ac:dyDescent="0.3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75,IF('EPA non-CO2 Data'!J25192="CH4",'EPA non-CO2 Data'!G25192/About!$A$73,'EPA non-CO2 Data'!G25192))</f>
        <v>6.7781721599987201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hidden="1" x14ac:dyDescent="0.3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75,IF('EPA non-CO2 Data'!J25193="CH4",'EPA non-CO2 Data'!G25193/About!$A$73,'EPA non-CO2 Data'!G25193))</f>
        <v>1.5684516816661239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hidden="1" x14ac:dyDescent="0.3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75,IF('EPA non-CO2 Data'!J25194="CH4",'EPA non-CO2 Data'!G25194/About!$A$73,'EPA non-CO2 Data'!G25194))</f>
        <v>6.76746982700543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hidden="1" x14ac:dyDescent="0.3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75,IF('EPA non-CO2 Data'!J25195="CH4",'EPA non-CO2 Data'!G25195/About!$A$73,'EPA non-CO2 Data'!G25195))</f>
        <v>1.5631976841945399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hidden="1" x14ac:dyDescent="0.3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75,IF('EPA non-CO2 Data'!J25196="CH4",'EPA non-CO2 Data'!G25196/About!$A$73,'EPA non-CO2 Data'!G25196))</f>
        <v>6.7357363427469202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hidden="1" x14ac:dyDescent="0.3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75,IF('EPA non-CO2 Data'!J25197="CH4",'EPA non-CO2 Data'!G25197/About!$A$73,'EPA non-CO2 Data'!G25197))</f>
        <v>1.5585068351065439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hidden="1" x14ac:dyDescent="0.3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75,IF('EPA non-CO2 Data'!J25198="CH4",'EPA non-CO2 Data'!G25198/About!$A$73,'EPA non-CO2 Data'!G25198))</f>
        <v>6.7040028584884007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hidden="1" x14ac:dyDescent="0.3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75,IF('EPA non-CO2 Data'!J25199="CH4",'EPA non-CO2 Data'!G25199/About!$A$73,'EPA non-CO2 Data'!G25199))</f>
        <v>1.5538159860185518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hidden="1" x14ac:dyDescent="0.3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75,IF('EPA non-CO2 Data'!J25200="CH4",'EPA non-CO2 Data'!G25200/About!$A$73,'EPA non-CO2 Data'!G25200))</f>
        <v>6.6722693742298801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hidden="1" x14ac:dyDescent="0.3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75,IF('EPA non-CO2 Data'!J25201="CH4",'EPA non-CO2 Data'!G25201/About!$A$73,'EPA non-CO2 Data'!G25201))</f>
        <v>1.54912513693055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hidden="1" x14ac:dyDescent="0.3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75,IF('EPA non-CO2 Data'!J25202="CH4",'EPA non-CO2 Data'!G25202/About!$A$73,'EPA non-CO2 Data'!G25202))</f>
        <v>6.6405358899713606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hidden="1" x14ac:dyDescent="0.3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75,IF('EPA non-CO2 Data'!J25203="CH4",'EPA non-CO2 Data'!G25203/About!$A$73,'EPA non-CO2 Data'!G25203))</f>
        <v>1.5444342878425598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hidden="1" x14ac:dyDescent="0.3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75,IF('EPA non-CO2 Data'!J25204="CH4",'EPA non-CO2 Data'!G25204/About!$A$73,'EPA non-CO2 Data'!G25204))</f>
        <v>6.608802405712839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hidden="1" x14ac:dyDescent="0.3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75,IF('EPA non-CO2 Data'!J25205="CH4",'EPA non-CO2 Data'!G25205/About!$A$73,'EPA non-CO2 Data'!G25205))</f>
        <v>1.5397434387545638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hidden="1" x14ac:dyDescent="0.3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75,IF('EPA non-CO2 Data'!J25206="CH4",'EPA non-CO2 Data'!G25206/About!$A$73,'EPA non-CO2 Data'!G25206))</f>
        <v>6.5560308568060805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hidden="1" x14ac:dyDescent="0.3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75,IF('EPA non-CO2 Data'!J25207="CH4",'EPA non-CO2 Data'!G25207/About!$A$73,'EPA non-CO2 Data'!G25207))</f>
        <v>1.535258029202424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hidden="1" x14ac:dyDescent="0.3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75,IF('EPA non-CO2 Data'!J25208="CH4",'EPA non-CO2 Data'!G25208/About!$A$73,'EPA non-CO2 Data'!G25208))</f>
        <v>6.5032593078993199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hidden="1" x14ac:dyDescent="0.3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75,IF('EPA non-CO2 Data'!J25209="CH4",'EPA non-CO2 Data'!G25209/About!$A$73,'EPA non-CO2 Data'!G25209))</f>
        <v>1.5307726196502841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hidden="1" x14ac:dyDescent="0.3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75,IF('EPA non-CO2 Data'!J25210="CH4",'EPA non-CO2 Data'!G25210/About!$A$73,'EPA non-CO2 Data'!G25210))</f>
        <v>6.450487758992559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hidden="1" x14ac:dyDescent="0.3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75,IF('EPA non-CO2 Data'!J25211="CH4",'EPA non-CO2 Data'!G25211/About!$A$73,'EPA non-CO2 Data'!G25211))</f>
        <v>1.526287210098144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hidden="1" x14ac:dyDescent="0.3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75,IF('EPA non-CO2 Data'!J25212="CH4",'EPA non-CO2 Data'!G25212/About!$A$73,'EPA non-CO2 Data'!G25212))</f>
        <v>6.3977162100857608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hidden="1" x14ac:dyDescent="0.3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75,IF('EPA non-CO2 Data'!J25213="CH4",'EPA non-CO2 Data'!G25213/About!$A$73,'EPA non-CO2 Data'!G25213))</f>
        <v>1.5218018005460079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hidden="1" x14ac:dyDescent="0.3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75,IF('EPA non-CO2 Data'!J25214="CH4",'EPA non-CO2 Data'!G25214/About!$A$73,'EPA non-CO2 Data'!G25214))</f>
        <v>6.3449446611790002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hidden="1" x14ac:dyDescent="0.3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75,IF('EPA non-CO2 Data'!J25215="CH4",'EPA non-CO2 Data'!G25215/About!$A$73,'EPA non-CO2 Data'!G25215))</f>
        <v>1.517316390993868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hidden="1" x14ac:dyDescent="0.3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75,IF('EPA non-CO2 Data'!J25216="CH4",'EPA non-CO2 Data'!G25216/About!$A$73,'EPA non-CO2 Data'!G25216))</f>
        <v>6.27710379366692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hidden="1" x14ac:dyDescent="0.3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75,IF('EPA non-CO2 Data'!J25217="CH4",'EPA non-CO2 Data'!G25217/About!$A$73,'EPA non-CO2 Data'!G25217))</f>
        <v>1.513801832736128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hidden="1" x14ac:dyDescent="0.3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75,IF('EPA non-CO2 Data'!J25218="CH4",'EPA non-CO2 Data'!G25218/About!$A$73,'EPA non-CO2 Data'!G25218))</f>
        <v>6.2092629261548398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hidden="1" x14ac:dyDescent="0.3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75,IF('EPA non-CO2 Data'!J25219="CH4",'EPA non-CO2 Data'!G25219/About!$A$73,'EPA non-CO2 Data'!G25219))</f>
        <v>1.5102872744783922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hidden="1" x14ac:dyDescent="0.3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75,IF('EPA non-CO2 Data'!J25220="CH4",'EPA non-CO2 Data'!G25220/About!$A$73,'EPA non-CO2 Data'!G25220))</f>
        <v>6.1414220586427596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hidden="1" x14ac:dyDescent="0.3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75,IF('EPA non-CO2 Data'!J25221="CH4",'EPA non-CO2 Data'!G25221/About!$A$73,'EPA non-CO2 Data'!G25221))</f>
        <v>1.506772716220652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hidden="1" x14ac:dyDescent="0.3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75,IF('EPA non-CO2 Data'!J25222="CH4",'EPA non-CO2 Data'!G25222/About!$A$73,'EPA non-CO2 Data'!G25222))</f>
        <v>6.0735811911306805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hidden="1" x14ac:dyDescent="0.3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75,IF('EPA non-CO2 Data'!J25223="CH4",'EPA non-CO2 Data'!G25223/About!$A$73,'EPA non-CO2 Data'!G25223))</f>
        <v>1.503258157962912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hidden="1" x14ac:dyDescent="0.3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75,IF('EPA non-CO2 Data'!J25224="CH4",'EPA non-CO2 Data'!G25224/About!$A$73,'EPA non-CO2 Data'!G25224))</f>
        <v>6.0057403236185992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hidden="1" x14ac:dyDescent="0.3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75,IF('EPA non-CO2 Data'!J25225="CH4",'EPA non-CO2 Data'!G25225/About!$A$73,'EPA non-CO2 Data'!G25225))</f>
        <v>1.4997435997051761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hidden="1" x14ac:dyDescent="0.3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75,IF('EPA non-CO2 Data'!J25226="CH4",'EPA non-CO2 Data'!G25226/About!$A$73,'EPA non-CO2 Data'!G25226))</f>
        <v>5.9304277854046799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hidden="1" x14ac:dyDescent="0.3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75,IF('EPA non-CO2 Data'!J25227="CH4",'EPA non-CO2 Data'!G25227/About!$A$73,'EPA non-CO2 Data'!G25227))</f>
        <v>1.4977828616599719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hidden="1" x14ac:dyDescent="0.3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75,IF('EPA non-CO2 Data'!J25228="CH4",'EPA non-CO2 Data'!G25228/About!$A$73,'EPA non-CO2 Data'!G25228))</f>
        <v>5.8551152471907595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hidden="1" x14ac:dyDescent="0.3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75,IF('EPA non-CO2 Data'!J25229="CH4",'EPA non-CO2 Data'!G25229/About!$A$73,'EPA non-CO2 Data'!G25229))</f>
        <v>1.495822123614768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hidden="1" x14ac:dyDescent="0.3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75,IF('EPA non-CO2 Data'!J25230="CH4",'EPA non-CO2 Data'!G25230/About!$A$73,'EPA non-CO2 Data'!G25230))</f>
        <v>5.7798027089768402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hidden="1" x14ac:dyDescent="0.3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75,IF('EPA non-CO2 Data'!J25231="CH4",'EPA non-CO2 Data'!G25231/About!$A$73,'EPA non-CO2 Data'!G25231))</f>
        <v>1.4938613855695678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hidden="1" x14ac:dyDescent="0.3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75,IF('EPA non-CO2 Data'!J25232="CH4",'EPA non-CO2 Data'!G25232/About!$A$73,'EPA non-CO2 Data'!G25232))</f>
        <v>5.7044901707629199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hidden="1" x14ac:dyDescent="0.3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75,IF('EPA non-CO2 Data'!J25233="CH4",'EPA non-CO2 Data'!G25233/About!$A$73,'EPA non-CO2 Data'!G25233))</f>
        <v>1.491900647524364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hidden="1" x14ac:dyDescent="0.3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75,IF('EPA non-CO2 Data'!J25234="CH4",'EPA non-CO2 Data'!G25234/About!$A$73,'EPA non-CO2 Data'!G25234))</f>
        <v>5.6291776325489995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hidden="1" x14ac:dyDescent="0.3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75,IF('EPA non-CO2 Data'!J25235="CH4",'EPA non-CO2 Data'!G25235/About!$A$73,'EPA non-CO2 Data'!G25235))</f>
        <v>1.48993990947916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hidden="1" x14ac:dyDescent="0.3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75,IF('EPA non-CO2 Data'!J25236="CH4",'EPA non-CO2 Data'!G25236/About!$A$73,'EPA non-CO2 Data'!G25236))</f>
        <v>5.55749205990672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hidden="1" x14ac:dyDescent="0.3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75,IF('EPA non-CO2 Data'!J25237="CH4",'EPA non-CO2 Data'!G25237/About!$A$73,'EPA non-CO2 Data'!G25237))</f>
        <v>1.4882899046469119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hidden="1" x14ac:dyDescent="0.3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75,IF('EPA non-CO2 Data'!J25238="CH4",'EPA non-CO2 Data'!G25238/About!$A$73,'EPA non-CO2 Data'!G25238))</f>
        <v>5.4858064872643998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hidden="1" x14ac:dyDescent="0.3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75,IF('EPA non-CO2 Data'!J25239="CH4",'EPA non-CO2 Data'!G25239/About!$A$73,'EPA non-CO2 Data'!G25239))</f>
        <v>1.4866398998146641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hidden="1" x14ac:dyDescent="0.3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75,IF('EPA non-CO2 Data'!J25240="CH4",'EPA non-CO2 Data'!G25240/About!$A$73,'EPA non-CO2 Data'!G25240))</f>
        <v>5.4141209146220805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hidden="1" x14ac:dyDescent="0.3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75,IF('EPA non-CO2 Data'!J25241="CH4",'EPA non-CO2 Data'!G25241/About!$A$73,'EPA non-CO2 Data'!G25241))</f>
        <v>1.4849898949824162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hidden="1" x14ac:dyDescent="0.3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75,IF('EPA non-CO2 Data'!J25242="CH4",'EPA non-CO2 Data'!G25242/About!$A$73,'EPA non-CO2 Data'!G25242))</f>
        <v>5.34243534197976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hidden="1" x14ac:dyDescent="0.3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75,IF('EPA non-CO2 Data'!J25243="CH4",'EPA non-CO2 Data'!G25243/About!$A$73,'EPA non-CO2 Data'!G25243))</f>
        <v>1.4833398901501641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hidden="1" x14ac:dyDescent="0.3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75,IF('EPA non-CO2 Data'!J25244="CH4",'EPA non-CO2 Data'!G25244/About!$A$73,'EPA non-CO2 Data'!G25244))</f>
        <v>5.270749769337479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hidden="1" x14ac:dyDescent="0.3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75,IF('EPA non-CO2 Data'!J25245="CH4",'EPA non-CO2 Data'!G25245/About!$A$73,'EPA non-CO2 Data'!G25245))</f>
        <v>1.4816898853179162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hidden="1" x14ac:dyDescent="0.3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75,IF('EPA non-CO2 Data'!J25246="CH4",'EPA non-CO2 Data'!G25246/About!$A$73,'EPA non-CO2 Data'!G25246))</f>
        <v>5.2023688577899994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hidden="1" x14ac:dyDescent="0.3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75,IF('EPA non-CO2 Data'!J25247="CH4",'EPA non-CO2 Data'!G25247/About!$A$73,'EPA non-CO2 Data'!G25247))</f>
        <v>1.4796697466112161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hidden="1" x14ac:dyDescent="0.3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75,IF('EPA non-CO2 Data'!J25248="CH4",'EPA non-CO2 Data'!G25248/About!$A$73,'EPA non-CO2 Data'!G25248))</f>
        <v>5.1339879462425201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hidden="1" x14ac:dyDescent="0.3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75,IF('EPA non-CO2 Data'!J25249="CH4",'EPA non-CO2 Data'!G25249/About!$A$73,'EPA non-CO2 Data'!G25249))</f>
        <v>1.4776496079045159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hidden="1" x14ac:dyDescent="0.3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75,IF('EPA non-CO2 Data'!J25250="CH4",'EPA non-CO2 Data'!G25250/About!$A$73,'EPA non-CO2 Data'!G25250))</f>
        <v>5.065607034695079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hidden="1" x14ac:dyDescent="0.3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75,IF('EPA non-CO2 Data'!J25251="CH4",'EPA non-CO2 Data'!G25251/About!$A$73,'EPA non-CO2 Data'!G25251))</f>
        <v>1.4756294691978119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hidden="1" x14ac:dyDescent="0.3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75,IF('EPA non-CO2 Data'!J25252="CH4",'EPA non-CO2 Data'!G25252/About!$A$73,'EPA non-CO2 Data'!G25252))</f>
        <v>4.9972261231476006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hidden="1" x14ac:dyDescent="0.3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75,IF('EPA non-CO2 Data'!J25253="CH4",'EPA non-CO2 Data'!G25253/About!$A$73,'EPA non-CO2 Data'!G25253))</f>
        <v>1.4736093304911118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hidden="1" x14ac:dyDescent="0.3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75,IF('EPA non-CO2 Data'!J25254="CH4",'EPA non-CO2 Data'!G25254/About!$A$73,'EPA non-CO2 Data'!G25254))</f>
        <v>4.9288452116001604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hidden="1" x14ac:dyDescent="0.3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75,IF('EPA non-CO2 Data'!J25255="CH4",'EPA non-CO2 Data'!G25255/About!$A$73,'EPA non-CO2 Data'!G25255))</f>
        <v>1.4715891917844121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hidden="1" x14ac:dyDescent="0.3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75,IF('EPA non-CO2 Data'!J25256="CH4",'EPA non-CO2 Data'!G25256/About!$A$73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hidden="1" x14ac:dyDescent="0.3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75,IF('EPA non-CO2 Data'!J25257="CH4",'EPA non-CO2 Data'!G25257/About!$A$73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hidden="1" x14ac:dyDescent="0.3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75,IF('EPA non-CO2 Data'!J25258="CH4",'EPA non-CO2 Data'!G25258/About!$A$73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hidden="1" x14ac:dyDescent="0.3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75,IF('EPA non-CO2 Data'!J25259="CH4",'EPA non-CO2 Data'!G25259/About!$A$73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hidden="1" x14ac:dyDescent="0.3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75,IF('EPA non-CO2 Data'!J25260="CH4",'EPA non-CO2 Data'!G25260/About!$A$73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hidden="1" x14ac:dyDescent="0.3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75,IF('EPA non-CO2 Data'!J25261="CH4",'EPA non-CO2 Data'!G25261/About!$A$73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hidden="1" x14ac:dyDescent="0.3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75,IF('EPA non-CO2 Data'!J25262="CH4",'EPA non-CO2 Data'!G25262/About!$A$73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hidden="1" x14ac:dyDescent="0.3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75,IF('EPA non-CO2 Data'!J25263="CH4",'EPA non-CO2 Data'!G25263/About!$A$73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hidden="1" x14ac:dyDescent="0.3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75,IF('EPA non-CO2 Data'!J25264="CH4",'EPA non-CO2 Data'!G25264/About!$A$73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hidden="1" x14ac:dyDescent="0.3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75,IF('EPA non-CO2 Data'!J25265="CH4",'EPA non-CO2 Data'!G25265/About!$A$73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hidden="1" x14ac:dyDescent="0.3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75,IF('EPA non-CO2 Data'!J25266="CH4",'EPA non-CO2 Data'!G25266/About!$A$73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hidden="1" x14ac:dyDescent="0.3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75,IF('EPA non-CO2 Data'!J25267="CH4",'EPA non-CO2 Data'!G25267/About!$A$73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hidden="1" x14ac:dyDescent="0.3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75,IF('EPA non-CO2 Data'!J25268="CH4",'EPA non-CO2 Data'!G25268/About!$A$73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hidden="1" x14ac:dyDescent="0.3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75,IF('EPA non-CO2 Data'!J25269="CH4",'EPA non-CO2 Data'!G25269/About!$A$73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hidden="1" x14ac:dyDescent="0.3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75,IF('EPA non-CO2 Data'!J25270="CH4",'EPA non-CO2 Data'!G25270/About!$A$73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hidden="1" x14ac:dyDescent="0.3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75,IF('EPA non-CO2 Data'!J25271="CH4",'EPA non-CO2 Data'!G25271/About!$A$73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hidden="1" x14ac:dyDescent="0.3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75,IF('EPA non-CO2 Data'!J25272="CH4",'EPA non-CO2 Data'!G25272/About!$A$73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hidden="1" x14ac:dyDescent="0.3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75,IF('EPA non-CO2 Data'!J25273="CH4",'EPA non-CO2 Data'!G25273/About!$A$73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hidden="1" x14ac:dyDescent="0.3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75,IF('EPA non-CO2 Data'!J25274="CH4",'EPA non-CO2 Data'!G25274/About!$A$73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hidden="1" x14ac:dyDescent="0.3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75,IF('EPA non-CO2 Data'!J25275="CH4",'EPA non-CO2 Data'!G25275/About!$A$73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hidden="1" x14ac:dyDescent="0.3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75,IF('EPA non-CO2 Data'!J25276="CH4",'EPA non-CO2 Data'!G25276/About!$A$73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hidden="1" x14ac:dyDescent="0.3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75,IF('EPA non-CO2 Data'!J25277="CH4",'EPA non-CO2 Data'!G25277/About!$A$73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hidden="1" x14ac:dyDescent="0.3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75,IF('EPA non-CO2 Data'!J25278="CH4",'EPA non-CO2 Data'!G25278/About!$A$73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hidden="1" x14ac:dyDescent="0.3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75,IF('EPA non-CO2 Data'!J25279="CH4",'EPA non-CO2 Data'!G25279/About!$A$73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hidden="1" x14ac:dyDescent="0.3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75,IF('EPA non-CO2 Data'!J25280="CH4",'EPA non-CO2 Data'!G25280/About!$A$73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hidden="1" x14ac:dyDescent="0.3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75,IF('EPA non-CO2 Data'!J25281="CH4",'EPA non-CO2 Data'!G25281/About!$A$73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hidden="1" x14ac:dyDescent="0.3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75,IF('EPA non-CO2 Data'!J25282="CH4",'EPA non-CO2 Data'!G25282/About!$A$73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hidden="1" x14ac:dyDescent="0.3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75,IF('EPA non-CO2 Data'!J25283="CH4",'EPA non-CO2 Data'!G25283/About!$A$73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hidden="1" x14ac:dyDescent="0.3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75,IF('EPA non-CO2 Data'!J25284="CH4",'EPA non-CO2 Data'!G25284/About!$A$73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hidden="1" x14ac:dyDescent="0.3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75,IF('EPA non-CO2 Data'!J25285="CH4",'EPA non-CO2 Data'!G25285/About!$A$73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hidden="1" x14ac:dyDescent="0.3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75,IF('EPA non-CO2 Data'!J25286="CH4",'EPA non-CO2 Data'!G25286/About!$A$73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hidden="1" x14ac:dyDescent="0.3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75,IF('EPA non-CO2 Data'!J25287="CH4",'EPA non-CO2 Data'!G25287/About!$A$73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hidden="1" x14ac:dyDescent="0.3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75,IF('EPA non-CO2 Data'!J25288="CH4",'EPA non-CO2 Data'!G25288/About!$A$73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hidden="1" x14ac:dyDescent="0.3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75,IF('EPA non-CO2 Data'!J25289="CH4",'EPA non-CO2 Data'!G25289/About!$A$73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hidden="1" x14ac:dyDescent="0.3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75,IF('EPA non-CO2 Data'!J25290="CH4",'EPA non-CO2 Data'!G25290/About!$A$73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hidden="1" x14ac:dyDescent="0.3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75,IF('EPA non-CO2 Data'!J25291="CH4",'EPA non-CO2 Data'!G25291/About!$A$73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hidden="1" x14ac:dyDescent="0.3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75,IF('EPA non-CO2 Data'!J25292="CH4",'EPA non-CO2 Data'!G25292/About!$A$73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hidden="1" x14ac:dyDescent="0.3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75,IF('EPA non-CO2 Data'!J25293="CH4",'EPA non-CO2 Data'!G25293/About!$A$73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hidden="1" x14ac:dyDescent="0.3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75,IF('EPA non-CO2 Data'!J25294="CH4",'EPA non-CO2 Data'!G25294/About!$A$73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hidden="1" x14ac:dyDescent="0.3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75,IF('EPA non-CO2 Data'!J25295="CH4",'EPA non-CO2 Data'!G25295/About!$A$73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hidden="1" x14ac:dyDescent="0.3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75,IF('EPA non-CO2 Data'!J25296="CH4",'EPA non-CO2 Data'!G25296/About!$A$73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hidden="1" x14ac:dyDescent="0.3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75,IF('EPA non-CO2 Data'!J25297="CH4",'EPA non-CO2 Data'!G25297/About!$A$73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hidden="1" x14ac:dyDescent="0.3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75,IF('EPA non-CO2 Data'!J25298="CH4",'EPA non-CO2 Data'!G25298/About!$A$73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hidden="1" x14ac:dyDescent="0.3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75,IF('EPA non-CO2 Data'!J25299="CH4",'EPA non-CO2 Data'!G25299/About!$A$73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hidden="1" x14ac:dyDescent="0.3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75,IF('EPA non-CO2 Data'!J25300="CH4",'EPA non-CO2 Data'!G25300/About!$A$73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hidden="1" x14ac:dyDescent="0.3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75,IF('EPA non-CO2 Data'!J25301="CH4",'EPA non-CO2 Data'!G25301/About!$A$73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hidden="1" x14ac:dyDescent="0.3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75,IF('EPA non-CO2 Data'!J25302="CH4",'EPA non-CO2 Data'!G25302/About!$A$73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hidden="1" x14ac:dyDescent="0.3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75,IF('EPA non-CO2 Data'!J25303="CH4",'EPA non-CO2 Data'!G25303/About!$A$73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hidden="1" x14ac:dyDescent="0.3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75,IF('EPA non-CO2 Data'!J25304="CH4",'EPA non-CO2 Data'!G25304/About!$A$73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hidden="1" x14ac:dyDescent="0.3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75,IF('EPA non-CO2 Data'!J25305="CH4",'EPA non-CO2 Data'!G25305/About!$A$73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hidden="1" x14ac:dyDescent="0.3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75,IF('EPA non-CO2 Data'!J25306="CH4",'EPA non-CO2 Data'!G25306/About!$A$73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hidden="1" x14ac:dyDescent="0.3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75,IF('EPA non-CO2 Data'!J25307="CH4",'EPA non-CO2 Data'!G25307/About!$A$73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hidden="1" x14ac:dyDescent="0.3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75,IF('EPA non-CO2 Data'!J25308="CH4",'EPA non-CO2 Data'!G25308/About!$A$73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hidden="1" x14ac:dyDescent="0.3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75,IF('EPA non-CO2 Data'!J25309="CH4",'EPA non-CO2 Data'!G25309/About!$A$73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hidden="1" x14ac:dyDescent="0.3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75,IF('EPA non-CO2 Data'!J25310="CH4",'EPA non-CO2 Data'!G25310/About!$A$73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hidden="1" x14ac:dyDescent="0.3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75,IF('EPA non-CO2 Data'!J25311="CH4",'EPA non-CO2 Data'!G25311/About!$A$73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hidden="1" x14ac:dyDescent="0.3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75,IF('EPA non-CO2 Data'!J25312="CH4",'EPA non-CO2 Data'!G25312/About!$A$73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hidden="1" x14ac:dyDescent="0.3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75,IF('EPA non-CO2 Data'!J25313="CH4",'EPA non-CO2 Data'!G25313/About!$A$73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hidden="1" x14ac:dyDescent="0.3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75,IF('EPA non-CO2 Data'!J25314="CH4",'EPA non-CO2 Data'!G25314/About!$A$73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hidden="1" x14ac:dyDescent="0.3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75,IF('EPA non-CO2 Data'!J25315="CH4",'EPA non-CO2 Data'!G25315/About!$A$73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hidden="1" x14ac:dyDescent="0.3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75,IF('EPA non-CO2 Data'!J25316="CH4",'EPA non-CO2 Data'!G25316/About!$A$73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hidden="1" x14ac:dyDescent="0.3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75,IF('EPA non-CO2 Data'!J25317="CH4",'EPA non-CO2 Data'!G25317/About!$A$73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hidden="1" x14ac:dyDescent="0.3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75,IF('EPA non-CO2 Data'!J25318="CH4",'EPA non-CO2 Data'!G25318/About!$A$73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hidden="1" x14ac:dyDescent="0.3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75,IF('EPA non-CO2 Data'!J25319="CH4",'EPA non-CO2 Data'!G25319/About!$A$73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hidden="1" x14ac:dyDescent="0.3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75,IF('EPA non-CO2 Data'!J25320="CH4",'EPA non-CO2 Data'!G25320/About!$A$73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hidden="1" x14ac:dyDescent="0.3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75,IF('EPA non-CO2 Data'!J25321="CH4",'EPA non-CO2 Data'!G25321/About!$A$73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hidden="1" x14ac:dyDescent="0.3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75,IF('EPA non-CO2 Data'!J25322="CH4",'EPA non-CO2 Data'!G25322/About!$A$73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hidden="1" x14ac:dyDescent="0.3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75,IF('EPA non-CO2 Data'!J25323="CH4",'EPA non-CO2 Data'!G25323/About!$A$73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hidden="1" x14ac:dyDescent="0.3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75,IF('EPA non-CO2 Data'!J25324="CH4",'EPA non-CO2 Data'!G25324/About!$A$73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hidden="1" x14ac:dyDescent="0.3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75,IF('EPA non-CO2 Data'!J25325="CH4",'EPA non-CO2 Data'!G25325/About!$A$73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hidden="1" x14ac:dyDescent="0.3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75,IF('EPA non-CO2 Data'!J25326="CH4",'EPA non-CO2 Data'!G25326/About!$A$73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hidden="1" x14ac:dyDescent="0.3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75,IF('EPA non-CO2 Data'!J25327="CH4",'EPA non-CO2 Data'!G25327/About!$A$73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hidden="1" x14ac:dyDescent="0.3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75,IF('EPA non-CO2 Data'!J25328="CH4",'EPA non-CO2 Data'!G25328/About!$A$73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hidden="1" x14ac:dyDescent="0.3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75,IF('EPA non-CO2 Data'!J25329="CH4",'EPA non-CO2 Data'!G25329/About!$A$73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hidden="1" x14ac:dyDescent="0.3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75,IF('EPA non-CO2 Data'!J25330="CH4",'EPA non-CO2 Data'!G25330/About!$A$73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hidden="1" x14ac:dyDescent="0.3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75,IF('EPA non-CO2 Data'!J25331="CH4",'EPA non-CO2 Data'!G25331/About!$A$73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hidden="1" x14ac:dyDescent="0.3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75,IF('EPA non-CO2 Data'!J25332="CH4",'EPA non-CO2 Data'!G25332/About!$A$73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hidden="1" x14ac:dyDescent="0.3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75,IF('EPA non-CO2 Data'!J25333="CH4",'EPA non-CO2 Data'!G25333/About!$A$73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hidden="1" x14ac:dyDescent="0.3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75,IF('EPA non-CO2 Data'!J25334="CH4",'EPA non-CO2 Data'!G25334/About!$A$73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hidden="1" x14ac:dyDescent="0.3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75,IF('EPA non-CO2 Data'!J25335="CH4",'EPA non-CO2 Data'!G25335/About!$A$73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hidden="1" x14ac:dyDescent="0.3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75,IF('EPA non-CO2 Data'!J25336="CH4",'EPA non-CO2 Data'!G25336/About!$A$73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hidden="1" x14ac:dyDescent="0.3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75,IF('EPA non-CO2 Data'!J25337="CH4",'EPA non-CO2 Data'!G25337/About!$A$73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hidden="1" x14ac:dyDescent="0.3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75,IF('EPA non-CO2 Data'!J25338="CH4",'EPA non-CO2 Data'!G25338/About!$A$73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hidden="1" x14ac:dyDescent="0.3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75,IF('EPA non-CO2 Data'!J25339="CH4",'EPA non-CO2 Data'!G25339/About!$A$73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hidden="1" x14ac:dyDescent="0.3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75,IF('EPA non-CO2 Data'!J25340="CH4",'EPA non-CO2 Data'!G25340/About!$A$73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hidden="1" x14ac:dyDescent="0.3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75,IF('EPA non-CO2 Data'!J25341="CH4",'EPA non-CO2 Data'!G25341/About!$A$73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hidden="1" x14ac:dyDescent="0.3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75,IF('EPA non-CO2 Data'!J25342="CH4",'EPA non-CO2 Data'!G25342/About!$A$73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hidden="1" x14ac:dyDescent="0.3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75,IF('EPA non-CO2 Data'!J25343="CH4",'EPA non-CO2 Data'!G25343/About!$A$73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hidden="1" x14ac:dyDescent="0.3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75,IF('EPA non-CO2 Data'!J25344="CH4",'EPA non-CO2 Data'!G25344/About!$A$73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hidden="1" x14ac:dyDescent="0.3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75,IF('EPA non-CO2 Data'!J25345="CH4",'EPA non-CO2 Data'!G25345/About!$A$73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hidden="1" x14ac:dyDescent="0.3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75,IF('EPA non-CO2 Data'!J25346="CH4",'EPA non-CO2 Data'!G25346/About!$A$73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hidden="1" x14ac:dyDescent="0.3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75,IF('EPA non-CO2 Data'!J25347="CH4",'EPA non-CO2 Data'!G25347/About!$A$73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hidden="1" x14ac:dyDescent="0.3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75,IF('EPA non-CO2 Data'!J25348="CH4",'EPA non-CO2 Data'!G25348/About!$A$73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hidden="1" x14ac:dyDescent="0.3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75,IF('EPA non-CO2 Data'!J25349="CH4",'EPA non-CO2 Data'!G25349/About!$A$73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hidden="1" x14ac:dyDescent="0.3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75,IF('EPA non-CO2 Data'!J25350="CH4",'EPA non-CO2 Data'!G25350/About!$A$73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hidden="1" x14ac:dyDescent="0.3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75,IF('EPA non-CO2 Data'!J25351="CH4",'EPA non-CO2 Data'!G25351/About!$A$73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hidden="1" x14ac:dyDescent="0.3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75,IF('EPA non-CO2 Data'!J25352="CH4",'EPA non-CO2 Data'!G25352/About!$A$73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hidden="1" x14ac:dyDescent="0.3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75,IF('EPA non-CO2 Data'!J25353="CH4",'EPA non-CO2 Data'!G25353/About!$A$73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hidden="1" x14ac:dyDescent="0.3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75,IF('EPA non-CO2 Data'!J25354="CH4",'EPA non-CO2 Data'!G25354/About!$A$73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hidden="1" x14ac:dyDescent="0.3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75,IF('EPA non-CO2 Data'!J25355="CH4",'EPA non-CO2 Data'!G25355/About!$A$73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hidden="1" x14ac:dyDescent="0.3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75,IF('EPA non-CO2 Data'!J25356="CH4",'EPA non-CO2 Data'!G25356/About!$A$73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hidden="1" x14ac:dyDescent="0.3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75,IF('EPA non-CO2 Data'!J25357="CH4",'EPA non-CO2 Data'!G25357/About!$A$73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hidden="1" x14ac:dyDescent="0.3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75,IF('EPA non-CO2 Data'!J25358="CH4",'EPA non-CO2 Data'!G25358/About!$A$73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hidden="1" x14ac:dyDescent="0.3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75,IF('EPA non-CO2 Data'!J25359="CH4",'EPA non-CO2 Data'!G25359/About!$A$73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hidden="1" x14ac:dyDescent="0.3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75,IF('EPA non-CO2 Data'!J25360="CH4",'EPA non-CO2 Data'!G25360/About!$A$73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hidden="1" x14ac:dyDescent="0.3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75,IF('EPA non-CO2 Data'!J25361="CH4",'EPA non-CO2 Data'!G25361/About!$A$73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hidden="1" x14ac:dyDescent="0.3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75,IF('EPA non-CO2 Data'!J25362="CH4",'EPA non-CO2 Data'!G25362/About!$A$73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hidden="1" x14ac:dyDescent="0.3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75,IF('EPA non-CO2 Data'!J25363="CH4",'EPA non-CO2 Data'!G25363/About!$A$73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hidden="1" x14ac:dyDescent="0.3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75,IF('EPA non-CO2 Data'!J25364="CH4",'EPA non-CO2 Data'!G25364/About!$A$73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hidden="1" x14ac:dyDescent="0.3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75,IF('EPA non-CO2 Data'!J25365="CH4",'EPA non-CO2 Data'!G25365/About!$A$73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hidden="1" x14ac:dyDescent="0.3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75,IF('EPA non-CO2 Data'!J25366="CH4",'EPA non-CO2 Data'!G25366/About!$A$73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hidden="1" x14ac:dyDescent="0.3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75,IF('EPA non-CO2 Data'!J25367="CH4",'EPA non-CO2 Data'!G25367/About!$A$73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hidden="1" x14ac:dyDescent="0.3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75,IF('EPA non-CO2 Data'!J25368="CH4",'EPA non-CO2 Data'!G25368/About!$A$73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hidden="1" x14ac:dyDescent="0.3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75,IF('EPA non-CO2 Data'!J25369="CH4",'EPA non-CO2 Data'!G25369/About!$A$73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hidden="1" x14ac:dyDescent="0.3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75,IF('EPA non-CO2 Data'!J25370="CH4",'EPA non-CO2 Data'!G25370/About!$A$73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hidden="1" x14ac:dyDescent="0.3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75,IF('EPA non-CO2 Data'!J25371="CH4",'EPA non-CO2 Data'!G25371/About!$A$73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hidden="1" x14ac:dyDescent="0.3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75,IF('EPA non-CO2 Data'!J25372="CH4",'EPA non-CO2 Data'!G25372/About!$A$73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hidden="1" x14ac:dyDescent="0.3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75,IF('EPA non-CO2 Data'!J25373="CH4",'EPA non-CO2 Data'!G25373/About!$A$73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hidden="1" x14ac:dyDescent="0.3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75,IF('EPA non-CO2 Data'!J25374="CH4",'EPA non-CO2 Data'!G25374/About!$A$73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hidden="1" x14ac:dyDescent="0.3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75,IF('EPA non-CO2 Data'!J25375="CH4",'EPA non-CO2 Data'!G25375/About!$A$73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hidden="1" x14ac:dyDescent="0.3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75,IF('EPA non-CO2 Data'!J25376="CH4",'EPA non-CO2 Data'!G25376/About!$A$73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hidden="1" x14ac:dyDescent="0.3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75,IF('EPA non-CO2 Data'!J25377="CH4",'EPA non-CO2 Data'!G25377/About!$A$73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hidden="1" x14ac:dyDescent="0.3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75,IF('EPA non-CO2 Data'!J25378="CH4",'EPA non-CO2 Data'!G25378/About!$A$73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hidden="1" x14ac:dyDescent="0.3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75,IF('EPA non-CO2 Data'!J25379="CH4",'EPA non-CO2 Data'!G25379/About!$A$73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hidden="1" x14ac:dyDescent="0.3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75,IF('EPA non-CO2 Data'!J25380="CH4",'EPA non-CO2 Data'!G25380/About!$A$73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hidden="1" x14ac:dyDescent="0.3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75,IF('EPA non-CO2 Data'!J25381="CH4",'EPA non-CO2 Data'!G25381/About!$A$73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hidden="1" x14ac:dyDescent="0.3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75,IF('EPA non-CO2 Data'!J25382="CH4",'EPA non-CO2 Data'!G25382/About!$A$73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hidden="1" x14ac:dyDescent="0.3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75,IF('EPA non-CO2 Data'!J25383="CH4",'EPA non-CO2 Data'!G25383/About!$A$73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hidden="1" x14ac:dyDescent="0.3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75,IF('EPA non-CO2 Data'!J25384="CH4",'EPA non-CO2 Data'!G25384/About!$A$73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hidden="1" x14ac:dyDescent="0.3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75,IF('EPA non-CO2 Data'!J25385="CH4",'EPA non-CO2 Data'!G25385/About!$A$73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hidden="1" x14ac:dyDescent="0.3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75,IF('EPA non-CO2 Data'!J25386="CH4",'EPA non-CO2 Data'!G25386/About!$A$73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hidden="1" x14ac:dyDescent="0.3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75,IF('EPA non-CO2 Data'!J25387="CH4",'EPA non-CO2 Data'!G25387/About!$A$73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hidden="1" x14ac:dyDescent="0.3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75,IF('EPA non-CO2 Data'!J25388="CH4",'EPA non-CO2 Data'!G25388/About!$A$73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hidden="1" x14ac:dyDescent="0.3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75,IF('EPA non-CO2 Data'!J25389="CH4",'EPA non-CO2 Data'!G25389/About!$A$73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hidden="1" x14ac:dyDescent="0.3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75,IF('EPA non-CO2 Data'!J25390="CH4",'EPA non-CO2 Data'!G25390/About!$A$73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hidden="1" x14ac:dyDescent="0.3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75,IF('EPA non-CO2 Data'!J25391="CH4",'EPA non-CO2 Data'!G25391/About!$A$73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hidden="1" x14ac:dyDescent="0.3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75,IF('EPA non-CO2 Data'!J25392="CH4",'EPA non-CO2 Data'!G25392/About!$A$73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hidden="1" x14ac:dyDescent="0.3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75,IF('EPA non-CO2 Data'!J25393="CH4",'EPA non-CO2 Data'!G25393/About!$A$73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hidden="1" x14ac:dyDescent="0.3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75,IF('EPA non-CO2 Data'!J25394="CH4",'EPA non-CO2 Data'!G25394/About!$A$73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hidden="1" x14ac:dyDescent="0.3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75,IF('EPA non-CO2 Data'!J25395="CH4",'EPA non-CO2 Data'!G25395/About!$A$73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hidden="1" x14ac:dyDescent="0.3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75,IF('EPA non-CO2 Data'!J25396="CH4",'EPA non-CO2 Data'!G25396/About!$A$73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hidden="1" x14ac:dyDescent="0.3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75,IF('EPA non-CO2 Data'!J25397="CH4",'EPA non-CO2 Data'!G25397/About!$A$73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hidden="1" x14ac:dyDescent="0.3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75,IF('EPA non-CO2 Data'!J25398="CH4",'EPA non-CO2 Data'!G25398/About!$A$73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hidden="1" x14ac:dyDescent="0.3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75,IF('EPA non-CO2 Data'!J25399="CH4",'EPA non-CO2 Data'!G25399/About!$A$73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hidden="1" x14ac:dyDescent="0.3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75,IF('EPA non-CO2 Data'!J25400="CH4",'EPA non-CO2 Data'!G25400/About!$A$73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hidden="1" x14ac:dyDescent="0.3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75,IF('EPA non-CO2 Data'!J25401="CH4",'EPA non-CO2 Data'!G25401/About!$A$73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hidden="1" x14ac:dyDescent="0.3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75,IF('EPA non-CO2 Data'!J25402="CH4",'EPA non-CO2 Data'!G25402/About!$A$73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hidden="1" x14ac:dyDescent="0.3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75,IF('EPA non-CO2 Data'!J25403="CH4",'EPA non-CO2 Data'!G25403/About!$A$73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hidden="1" x14ac:dyDescent="0.3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75,IF('EPA non-CO2 Data'!J25404="CH4",'EPA non-CO2 Data'!G25404/About!$A$73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hidden="1" x14ac:dyDescent="0.3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75,IF('EPA non-CO2 Data'!J25405="CH4",'EPA non-CO2 Data'!G25405/About!$A$73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hidden="1" x14ac:dyDescent="0.3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75,IF('EPA non-CO2 Data'!J25406="CH4",'EPA non-CO2 Data'!G25406/About!$A$73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hidden="1" x14ac:dyDescent="0.3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75,IF('EPA non-CO2 Data'!J25407="CH4",'EPA non-CO2 Data'!G25407/About!$A$73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hidden="1" x14ac:dyDescent="0.3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75,IF('EPA non-CO2 Data'!J25408="CH4",'EPA non-CO2 Data'!G25408/About!$A$73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hidden="1" x14ac:dyDescent="0.3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75,IF('EPA non-CO2 Data'!J25409="CH4",'EPA non-CO2 Data'!G25409/About!$A$73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hidden="1" x14ac:dyDescent="0.3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75,IF('EPA non-CO2 Data'!J25410="CH4",'EPA non-CO2 Data'!G25410/About!$A$73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hidden="1" x14ac:dyDescent="0.3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75,IF('EPA non-CO2 Data'!J25411="CH4",'EPA non-CO2 Data'!G25411/About!$A$73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hidden="1" x14ac:dyDescent="0.3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75,IF('EPA non-CO2 Data'!J25412="CH4",'EPA non-CO2 Data'!G25412/About!$A$73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hidden="1" x14ac:dyDescent="0.3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75,IF('EPA non-CO2 Data'!J25413="CH4",'EPA non-CO2 Data'!G25413/About!$A$73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hidden="1" x14ac:dyDescent="0.3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75,IF('EPA non-CO2 Data'!J25414="CH4",'EPA non-CO2 Data'!G25414/About!$A$73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hidden="1" x14ac:dyDescent="0.3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75,IF('EPA non-CO2 Data'!J25415="CH4",'EPA non-CO2 Data'!G25415/About!$A$73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hidden="1" x14ac:dyDescent="0.3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75,IF('EPA non-CO2 Data'!J25416="CH4",'EPA non-CO2 Data'!G25416/About!$A$73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hidden="1" x14ac:dyDescent="0.3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75,IF('EPA non-CO2 Data'!J25417="CH4",'EPA non-CO2 Data'!G25417/About!$A$73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hidden="1" x14ac:dyDescent="0.3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75,IF('EPA non-CO2 Data'!J25418="CH4",'EPA non-CO2 Data'!G25418/About!$A$73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hidden="1" x14ac:dyDescent="0.3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75,IF('EPA non-CO2 Data'!J25419="CH4",'EPA non-CO2 Data'!G25419/About!$A$73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hidden="1" x14ac:dyDescent="0.3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75,IF('EPA non-CO2 Data'!J25420="CH4",'EPA non-CO2 Data'!G25420/About!$A$73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hidden="1" x14ac:dyDescent="0.3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75,IF('EPA non-CO2 Data'!J25421="CH4",'EPA non-CO2 Data'!G25421/About!$A$73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hidden="1" x14ac:dyDescent="0.3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75,IF('EPA non-CO2 Data'!J25422="CH4",'EPA non-CO2 Data'!G25422/About!$A$73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hidden="1" x14ac:dyDescent="0.3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75,IF('EPA non-CO2 Data'!J25423="CH4",'EPA non-CO2 Data'!G25423/About!$A$73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hidden="1" x14ac:dyDescent="0.3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75,IF('EPA non-CO2 Data'!J25424="CH4",'EPA non-CO2 Data'!G25424/About!$A$73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hidden="1" x14ac:dyDescent="0.3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75,IF('EPA non-CO2 Data'!J25425="CH4",'EPA non-CO2 Data'!G25425/About!$A$73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hidden="1" x14ac:dyDescent="0.3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75,IF('EPA non-CO2 Data'!J25426="CH4",'EPA non-CO2 Data'!G25426/About!$A$73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hidden="1" x14ac:dyDescent="0.3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75,IF('EPA non-CO2 Data'!J25427="CH4",'EPA non-CO2 Data'!G25427/About!$A$73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hidden="1" x14ac:dyDescent="0.3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75,IF('EPA non-CO2 Data'!J25428="CH4",'EPA non-CO2 Data'!G25428/About!$A$73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hidden="1" x14ac:dyDescent="0.3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75,IF('EPA non-CO2 Data'!J25429="CH4",'EPA non-CO2 Data'!G25429/About!$A$73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hidden="1" x14ac:dyDescent="0.3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75,IF('EPA non-CO2 Data'!J25430="CH4",'EPA non-CO2 Data'!G25430/About!$A$73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hidden="1" x14ac:dyDescent="0.3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75,IF('EPA non-CO2 Data'!J25431="CH4",'EPA non-CO2 Data'!G25431/About!$A$73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hidden="1" x14ac:dyDescent="0.3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75,IF('EPA non-CO2 Data'!J25432="CH4",'EPA non-CO2 Data'!G25432/About!$A$73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hidden="1" x14ac:dyDescent="0.3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75,IF('EPA non-CO2 Data'!J25433="CH4",'EPA non-CO2 Data'!G25433/About!$A$73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hidden="1" x14ac:dyDescent="0.3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75,IF('EPA non-CO2 Data'!J25434="CH4",'EPA non-CO2 Data'!G25434/About!$A$73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hidden="1" x14ac:dyDescent="0.3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75,IF('EPA non-CO2 Data'!J25435="CH4",'EPA non-CO2 Data'!G25435/About!$A$73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hidden="1" x14ac:dyDescent="0.3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75,IF('EPA non-CO2 Data'!J25436="CH4",'EPA non-CO2 Data'!G25436/About!$A$73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hidden="1" x14ac:dyDescent="0.3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75,IF('EPA non-CO2 Data'!J25437="CH4",'EPA non-CO2 Data'!G25437/About!$A$73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hidden="1" x14ac:dyDescent="0.3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75,IF('EPA non-CO2 Data'!J25438="CH4",'EPA non-CO2 Data'!G25438/About!$A$73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hidden="1" x14ac:dyDescent="0.3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75,IF('EPA non-CO2 Data'!J25439="CH4",'EPA non-CO2 Data'!G25439/About!$A$73,'EPA non-CO2 Data'!G25439))</f>
        <v>9.69180224871308E-2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hidden="1" x14ac:dyDescent="0.3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75,IF('EPA non-CO2 Data'!J25440="CH4",'EPA non-CO2 Data'!G25440/About!$A$73,'EPA non-CO2 Data'!G25440))</f>
        <v>9.3069635378606394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hidden="1" x14ac:dyDescent="0.3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75,IF('EPA non-CO2 Data'!J25441="CH4",'EPA non-CO2 Data'!G25441/About!$A$73,'EPA non-CO2 Data'!G25441))</f>
        <v>9.0017501554381207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hidden="1" x14ac:dyDescent="0.3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75,IF('EPA non-CO2 Data'!J25442="CH4",'EPA non-CO2 Data'!G25442/About!$A$73,'EPA non-CO2 Data'!G25442))</f>
        <v>9.082519980427120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hidden="1" x14ac:dyDescent="0.3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75,IF('EPA non-CO2 Data'!J25443="CH4",'EPA non-CO2 Data'!G25443/About!$A$73,'EPA non-CO2 Data'!G25443))</f>
        <v>9.0903218392551999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hidden="1" x14ac:dyDescent="0.3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75,IF('EPA non-CO2 Data'!J25444="CH4",'EPA non-CO2 Data'!G25444/About!$A$73,'EPA non-CO2 Data'!G25444))</f>
        <v>8.5628109545962006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hidden="1" x14ac:dyDescent="0.3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75,IF('EPA non-CO2 Data'!J25445="CH4",'EPA non-CO2 Data'!G25445/About!$A$73,'EPA non-CO2 Data'!G25445))</f>
        <v>8.58420389166384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hidden="1" x14ac:dyDescent="0.3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75,IF('EPA non-CO2 Data'!J25446="CH4",'EPA non-CO2 Data'!G25446/About!$A$73,'EPA non-CO2 Data'!G25446))</f>
        <v>8.7121096416324401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hidden="1" x14ac:dyDescent="0.3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75,IF('EPA non-CO2 Data'!J25447="CH4",'EPA non-CO2 Data'!G25447/About!$A$73,'EPA non-CO2 Data'!G25447))</f>
        <v>8.5252261601002799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hidden="1" x14ac:dyDescent="0.3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75,IF('EPA non-CO2 Data'!J25448="CH4",'EPA non-CO2 Data'!G25448/About!$A$73,'EPA non-CO2 Data'!G25448))</f>
        <v>8.4035915542237605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hidden="1" x14ac:dyDescent="0.3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75,IF('EPA non-CO2 Data'!J25449="CH4",'EPA non-CO2 Data'!G25449/About!$A$73,'EPA non-CO2 Data'!G25449))</f>
        <v>8.4507081528435196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hidden="1" x14ac:dyDescent="0.3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75,IF('EPA non-CO2 Data'!J25450="CH4",'EPA non-CO2 Data'!G25450/About!$A$73,'EPA non-CO2 Data'!G25450))</f>
        <v>8.3624209136546404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hidden="1" x14ac:dyDescent="0.3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75,IF('EPA non-CO2 Data'!J25451="CH4",'EPA non-CO2 Data'!G25451/About!$A$73,'EPA non-CO2 Data'!G25451))</f>
        <v>8.45173825358303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hidden="1" x14ac:dyDescent="0.3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75,IF('EPA non-CO2 Data'!J25452="CH4",'EPA non-CO2 Data'!G25452/About!$A$73,'EPA non-CO2 Data'!G25452))</f>
        <v>8.3655595382922401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hidden="1" x14ac:dyDescent="0.3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75,IF('EPA non-CO2 Data'!J25453="CH4",'EPA non-CO2 Data'!G25453/About!$A$73,'EPA non-CO2 Data'!G25453))</f>
        <v>8.304485089482201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hidden="1" x14ac:dyDescent="0.3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75,IF('EPA non-CO2 Data'!J25454="CH4",'EPA non-CO2 Data'!G25454/About!$A$73,'EPA non-CO2 Data'!G25454))</f>
        <v>8.24683097878572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hidden="1" x14ac:dyDescent="0.3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75,IF('EPA non-CO2 Data'!J25455="CH4",'EPA non-CO2 Data'!G25455/About!$A$73,'EPA non-CO2 Data'!G25455))</f>
        <v>8.260952610722519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hidden="1" x14ac:dyDescent="0.3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75,IF('EPA non-CO2 Data'!J25456="CH4",'EPA non-CO2 Data'!G25456/About!$A$73,'EPA non-CO2 Data'!G25456))</f>
        <v>8.1803255814831999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hidden="1" x14ac:dyDescent="0.3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75,IF('EPA non-CO2 Data'!J25457="CH4",'EPA non-CO2 Data'!G25457/About!$A$73,'EPA non-CO2 Data'!G25457))</f>
        <v>8.1207704923482796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hidden="1" x14ac:dyDescent="0.3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75,IF('EPA non-CO2 Data'!J25458="CH4",'EPA non-CO2 Data'!G25458/About!$A$73,'EPA non-CO2 Data'!G25458))</f>
        <v>8.2126066699776401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hidden="1" x14ac:dyDescent="0.3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75,IF('EPA non-CO2 Data'!J25459="CH4",'EPA non-CO2 Data'!G25459/About!$A$73,'EPA non-CO2 Data'!G25459))</f>
        <v>8.3957750056749603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hidden="1" x14ac:dyDescent="0.3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75,IF('EPA non-CO2 Data'!J25460="CH4",'EPA non-CO2 Data'!G25460/About!$A$73,'EPA non-CO2 Data'!G25460))</f>
        <v>8.30547710400176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hidden="1" x14ac:dyDescent="0.3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75,IF('EPA non-CO2 Data'!J25461="CH4",'EPA non-CO2 Data'!G25461/About!$A$73,'EPA non-CO2 Data'!G25461))</f>
        <v>8.23442475564784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hidden="1" x14ac:dyDescent="0.3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75,IF('EPA non-CO2 Data'!J25462="CH4",'EPA non-CO2 Data'!G25462/About!$A$73,'EPA non-CO2 Data'!G25462))</f>
        <v>8.2416353023467212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hidden="1" x14ac:dyDescent="0.3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75,IF('EPA non-CO2 Data'!J25463="CH4",'EPA non-CO2 Data'!G25463/About!$A$73,'EPA non-CO2 Data'!G25463))</f>
        <v>8.3641059010990004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hidden="1" x14ac:dyDescent="0.3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75,IF('EPA non-CO2 Data'!J25464="CH4",'EPA non-CO2 Data'!G25464/About!$A$73,'EPA non-CO2 Data'!G25464))</f>
        <v>8.4691003282246394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hidden="1" x14ac:dyDescent="0.3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75,IF('EPA non-CO2 Data'!J25465="CH4",'EPA non-CO2 Data'!G25465/About!$A$73,'EPA non-CO2 Data'!G25465))</f>
        <v>8.4183976098463606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hidden="1" x14ac:dyDescent="0.3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75,IF('EPA non-CO2 Data'!J25466="CH4",'EPA non-CO2 Data'!G25466/About!$A$73,'EPA non-CO2 Data'!G25466))</f>
        <v>8.4160335372827202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hidden="1" x14ac:dyDescent="0.3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75,IF('EPA non-CO2 Data'!J25467="CH4",'EPA non-CO2 Data'!G25467/About!$A$73,'EPA non-CO2 Data'!G25467))</f>
        <v>8.4136694647191201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hidden="1" x14ac:dyDescent="0.3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75,IF('EPA non-CO2 Data'!J25468="CH4",'EPA non-CO2 Data'!G25468/About!$A$73,'EPA non-CO2 Data'!G25468))</f>
        <v>8.411305392155479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hidden="1" x14ac:dyDescent="0.3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75,IF('EPA non-CO2 Data'!J25469="CH4",'EPA non-CO2 Data'!G25469/About!$A$73,'EPA non-CO2 Data'!G25469))</f>
        <v>8.4089413195918811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hidden="1" x14ac:dyDescent="0.3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75,IF('EPA non-CO2 Data'!J25470="CH4",'EPA non-CO2 Data'!G25470/About!$A$73,'EPA non-CO2 Data'!G25470))</f>
        <v>8.3939738542765999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hidden="1" x14ac:dyDescent="0.3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75,IF('EPA non-CO2 Data'!J25471="CH4",'EPA non-CO2 Data'!G25471/About!$A$73,'EPA non-CO2 Data'!G25471))</f>
        <v>8.379006388961320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hidden="1" x14ac:dyDescent="0.3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75,IF('EPA non-CO2 Data'!J25472="CH4",'EPA non-CO2 Data'!G25472/About!$A$73,'EPA non-CO2 Data'!G25472))</f>
        <v>8.3640389236460402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hidden="1" x14ac:dyDescent="0.3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75,IF('EPA non-CO2 Data'!J25473="CH4",'EPA non-CO2 Data'!G25473/About!$A$73,'EPA non-CO2 Data'!G25473))</f>
        <v>8.3490714583307604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hidden="1" x14ac:dyDescent="0.3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75,IF('EPA non-CO2 Data'!J25474="CH4",'EPA non-CO2 Data'!G25474/About!$A$73,'EPA non-CO2 Data'!G25474))</f>
        <v>8.3341039930155195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hidden="1" x14ac:dyDescent="0.3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75,IF('EPA non-CO2 Data'!J25475="CH4",'EPA non-CO2 Data'!G25475/About!$A$73,'EPA non-CO2 Data'!G25475))</f>
        <v>8.3068340995111997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hidden="1" x14ac:dyDescent="0.3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75,IF('EPA non-CO2 Data'!J25476="CH4",'EPA non-CO2 Data'!G25476/About!$A$73,'EPA non-CO2 Data'!G25476))</f>
        <v>8.2795642060069202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hidden="1" x14ac:dyDescent="0.3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75,IF('EPA non-CO2 Data'!J25477="CH4",'EPA non-CO2 Data'!G25477/About!$A$73,'EPA non-CO2 Data'!G25477))</f>
        <v>8.2522943125026005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hidden="1" x14ac:dyDescent="0.3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75,IF('EPA non-CO2 Data'!J25478="CH4",'EPA non-CO2 Data'!G25478/About!$A$73,'EPA non-CO2 Data'!G25478))</f>
        <v>8.2250244189983196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hidden="1" x14ac:dyDescent="0.3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75,IF('EPA non-CO2 Data'!J25479="CH4",'EPA non-CO2 Data'!G25479/About!$A$73,'EPA non-CO2 Data'!G25479))</f>
        <v>8.1977545254939999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hidden="1" x14ac:dyDescent="0.3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75,IF('EPA non-CO2 Data'!J25480="CH4",'EPA non-CO2 Data'!G25480/About!$A$73,'EPA non-CO2 Data'!G25480))</f>
        <v>8.1629746837776393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hidden="1" x14ac:dyDescent="0.3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75,IF('EPA non-CO2 Data'!J25481="CH4",'EPA non-CO2 Data'!G25481/About!$A$73,'EPA non-CO2 Data'!G25481))</f>
        <v>8.1281948420612801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hidden="1" x14ac:dyDescent="0.3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75,IF('EPA non-CO2 Data'!J25482="CH4",'EPA non-CO2 Data'!G25482/About!$A$73,'EPA non-CO2 Data'!G25482))</f>
        <v>8.093415000344921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hidden="1" x14ac:dyDescent="0.3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75,IF('EPA non-CO2 Data'!J25483="CH4",'EPA non-CO2 Data'!G25483/About!$A$73,'EPA non-CO2 Data'!G25483))</f>
        <v>8.0586351586285604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hidden="1" x14ac:dyDescent="0.3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75,IF('EPA non-CO2 Data'!J25484="CH4",'EPA non-CO2 Data'!G25484/About!$A$73,'EPA non-CO2 Data'!G25484))</f>
        <v>8.0238553169122012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hidden="1" x14ac:dyDescent="0.3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75,IF('EPA non-CO2 Data'!J25485="CH4",'EPA non-CO2 Data'!G25485/About!$A$73,'EPA non-CO2 Data'!G25485))</f>
        <v>7.9837807315487994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hidden="1" x14ac:dyDescent="0.3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75,IF('EPA non-CO2 Data'!J25486="CH4",'EPA non-CO2 Data'!G25486/About!$A$73,'EPA non-CO2 Data'!G25486))</f>
        <v>7.9437061461854405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hidden="1" x14ac:dyDescent="0.3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75,IF('EPA non-CO2 Data'!J25487="CH4",'EPA non-CO2 Data'!G25487/About!$A$73,'EPA non-CO2 Data'!G25487))</f>
        <v>7.90363156082204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hidden="1" x14ac:dyDescent="0.3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75,IF('EPA non-CO2 Data'!J25488="CH4",'EPA non-CO2 Data'!G25488/About!$A$73,'EPA non-CO2 Data'!G25488))</f>
        <v>7.8635569754586396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hidden="1" x14ac:dyDescent="0.3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75,IF('EPA non-CO2 Data'!J25489="CH4",'EPA non-CO2 Data'!G25489/About!$A$73,'EPA non-CO2 Data'!G25489))</f>
        <v>7.8234823900952793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hidden="1" x14ac:dyDescent="0.3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75,IF('EPA non-CO2 Data'!J25490="CH4",'EPA non-CO2 Data'!G25490/About!$A$73,'EPA non-CO2 Data'!G25490))</f>
        <v>7.7765133861887992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hidden="1" x14ac:dyDescent="0.3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75,IF('EPA non-CO2 Data'!J25491="CH4",'EPA non-CO2 Data'!G25491/About!$A$73,'EPA non-CO2 Data'!G25491))</f>
        <v>7.7295443822823606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hidden="1" x14ac:dyDescent="0.3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75,IF('EPA non-CO2 Data'!J25492="CH4",'EPA non-CO2 Data'!G25492/About!$A$73,'EPA non-CO2 Data'!G25492))</f>
        <v>7.682575378375919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hidden="1" x14ac:dyDescent="0.3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75,IF('EPA non-CO2 Data'!J25493="CH4",'EPA non-CO2 Data'!G25493/About!$A$73,'EPA non-CO2 Data'!G25493))</f>
        <v>7.6356063744694808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hidden="1" x14ac:dyDescent="0.3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75,IF('EPA non-CO2 Data'!J25494="CH4",'EPA non-CO2 Data'!G25494/About!$A$73,'EPA non-CO2 Data'!G25494))</f>
        <v>7.5886373705630006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hidden="1" x14ac:dyDescent="0.3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75,IF('EPA non-CO2 Data'!J25495="CH4",'EPA non-CO2 Data'!G25495/About!$A$73,'EPA non-CO2 Data'!G25495))</f>
        <v>7.5397458750027999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hidden="1" x14ac:dyDescent="0.3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75,IF('EPA non-CO2 Data'!J25496="CH4",'EPA non-CO2 Data'!G25496/About!$A$73,'EPA non-CO2 Data'!G25496))</f>
        <v>7.4908543794425991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hidden="1" x14ac:dyDescent="0.3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75,IF('EPA non-CO2 Data'!J25497="CH4",'EPA non-CO2 Data'!G25497/About!$A$73,'EPA non-CO2 Data'!G25497))</f>
        <v>7.4419628838823609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hidden="1" x14ac:dyDescent="0.3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75,IF('EPA non-CO2 Data'!J25498="CH4",'EPA non-CO2 Data'!G25498/About!$A$73,'EPA non-CO2 Data'!G25498))</f>
        <v>7.39307138832216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hidden="1" x14ac:dyDescent="0.3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75,IF('EPA non-CO2 Data'!J25499="CH4",'EPA non-CO2 Data'!G25499/About!$A$73,'EPA non-CO2 Data'!G25499))</f>
        <v>7.3441798927619595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hidden="1" x14ac:dyDescent="0.3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75,IF('EPA non-CO2 Data'!J25500="CH4",'EPA non-CO2 Data'!G25500/About!$A$73,'EPA non-CO2 Data'!G25500))</f>
        <v>1.4784437766057961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hidden="1" x14ac:dyDescent="0.3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75,IF('EPA non-CO2 Data'!J25501="CH4",'EPA non-CO2 Data'!G25501/About!$A$73,'EPA non-CO2 Data'!G25501))</f>
        <v>1.411577396024352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hidden="1" x14ac:dyDescent="0.3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75,IF('EPA non-CO2 Data'!J25502="CH4",'EPA non-CO2 Data'!G25502/About!$A$73,'EPA non-CO2 Data'!G25502))</f>
        <v>1.4257666744822478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hidden="1" x14ac:dyDescent="0.3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75,IF('EPA non-CO2 Data'!J25503="CH4",'EPA non-CO2 Data'!G25503/About!$A$73,'EPA non-CO2 Data'!G25503))</f>
        <v>1.4679911648481481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hidden="1" x14ac:dyDescent="0.3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75,IF('EPA non-CO2 Data'!J25504="CH4",'EPA non-CO2 Data'!G25504/About!$A$73,'EPA non-CO2 Data'!G25504))</f>
        <v>1.5400176816735681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hidden="1" x14ac:dyDescent="0.3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75,IF('EPA non-CO2 Data'!J25505="CH4",'EPA non-CO2 Data'!G25505/About!$A$73,'EPA non-CO2 Data'!G25505))</f>
        <v>1.567916828307004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hidden="1" x14ac:dyDescent="0.3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75,IF('EPA non-CO2 Data'!J25506="CH4",'EPA non-CO2 Data'!G25506/About!$A$73,'EPA non-CO2 Data'!G25506))</f>
        <v>1.6231946926669679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hidden="1" x14ac:dyDescent="0.3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75,IF('EPA non-CO2 Data'!J25507="CH4",'EPA non-CO2 Data'!G25507/About!$A$73,'EPA non-CO2 Data'!G25507))</f>
        <v>1.707409039155048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hidden="1" x14ac:dyDescent="0.3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75,IF('EPA non-CO2 Data'!J25508="CH4",'EPA non-CO2 Data'!G25508/About!$A$73,'EPA non-CO2 Data'!G25508))</f>
        <v>1.664863567686764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hidden="1" x14ac:dyDescent="0.3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75,IF('EPA non-CO2 Data'!J25509="CH4",'EPA non-CO2 Data'!G25509/About!$A$73,'EPA non-CO2 Data'!G25509))</f>
        <v>1.6494669902281281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hidden="1" x14ac:dyDescent="0.3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75,IF('EPA non-CO2 Data'!J25510="CH4",'EPA non-CO2 Data'!G25510/About!$A$73,'EPA non-CO2 Data'!G25510))</f>
        <v>1.648180759435388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hidden="1" x14ac:dyDescent="0.3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75,IF('EPA non-CO2 Data'!J25511="CH4",'EPA non-CO2 Data'!G25511/About!$A$73,'EPA non-CO2 Data'!G25511))</f>
        <v>1.6831089008712361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hidden="1" x14ac:dyDescent="0.3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75,IF('EPA non-CO2 Data'!J25512="CH4",'EPA non-CO2 Data'!G25512/About!$A$73,'EPA non-CO2 Data'!G25512))</f>
        <v>1.739886964656992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hidden="1" x14ac:dyDescent="0.3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75,IF('EPA non-CO2 Data'!J25513="CH4",'EPA non-CO2 Data'!G25513/About!$A$73,'EPA non-CO2 Data'!G25513))</f>
        <v>1.8040533093236479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hidden="1" x14ac:dyDescent="0.3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75,IF('EPA non-CO2 Data'!J25514="CH4",'EPA non-CO2 Data'!G25514/About!$A$73,'EPA non-CO2 Data'!G25514))</f>
        <v>1.8290200449737278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hidden="1" x14ac:dyDescent="0.3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75,IF('EPA non-CO2 Data'!J25515="CH4",'EPA non-CO2 Data'!G25515/About!$A$73,'EPA non-CO2 Data'!G25515))</f>
        <v>1.8947947141546958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hidden="1" x14ac:dyDescent="0.3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75,IF('EPA non-CO2 Data'!J25516="CH4",'EPA non-CO2 Data'!G25516/About!$A$73,'EPA non-CO2 Data'!G25516))</f>
        <v>1.8712127021418522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hidden="1" x14ac:dyDescent="0.3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75,IF('EPA non-CO2 Data'!J25517="CH4",'EPA non-CO2 Data'!G25517/About!$A$73,'EPA non-CO2 Data'!G25517))</f>
        <v>1.878691477650864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hidden="1" x14ac:dyDescent="0.3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75,IF('EPA non-CO2 Data'!J25518="CH4",'EPA non-CO2 Data'!G25518/About!$A$73,'EPA non-CO2 Data'!G25518))</f>
        <v>1.8072944962248202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hidden="1" x14ac:dyDescent="0.3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75,IF('EPA non-CO2 Data'!J25519="CH4",'EPA non-CO2 Data'!G25519/About!$A$73,'EPA non-CO2 Data'!G25519))</f>
        <v>1.8589069585533281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hidden="1" x14ac:dyDescent="0.3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75,IF('EPA non-CO2 Data'!J25520="CH4",'EPA non-CO2 Data'!G25520/About!$A$73,'EPA non-CO2 Data'!G25520))</f>
        <v>1.8732705493823599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hidden="1" x14ac:dyDescent="0.3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75,IF('EPA non-CO2 Data'!J25521="CH4",'EPA non-CO2 Data'!G25521/About!$A$73,'EPA non-CO2 Data'!G25521))</f>
        <v>1.804201837727628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hidden="1" x14ac:dyDescent="0.3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75,IF('EPA non-CO2 Data'!J25522="CH4",'EPA non-CO2 Data'!G25522/About!$A$73,'EPA non-CO2 Data'!G25522))</f>
        <v>1.81733000793486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hidden="1" x14ac:dyDescent="0.3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75,IF('EPA non-CO2 Data'!J25523="CH4",'EPA non-CO2 Data'!G25523/About!$A$73,'EPA non-CO2 Data'!G25523))</f>
        <v>1.8051997987835199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hidden="1" x14ac:dyDescent="0.3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75,IF('EPA non-CO2 Data'!J25524="CH4",'EPA non-CO2 Data'!G25524/About!$A$73,'EPA non-CO2 Data'!G25524))</f>
        <v>1.8352800180975678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hidden="1" x14ac:dyDescent="0.3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75,IF('EPA non-CO2 Data'!J25525="CH4",'EPA non-CO2 Data'!G25525/About!$A$73,'EPA non-CO2 Data'!G25525))</f>
        <v>1.8508127832039999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hidden="1" x14ac:dyDescent="0.3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75,IF('EPA non-CO2 Data'!J25526="CH4",'EPA non-CO2 Data'!G25526/About!$A$73,'EPA non-CO2 Data'!G25526))</f>
        <v>1.8434514817571922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hidden="1" x14ac:dyDescent="0.3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75,IF('EPA non-CO2 Data'!J25527="CH4",'EPA non-CO2 Data'!G25527/About!$A$73,'EPA non-CO2 Data'!G25527))</f>
        <v>1.8408208617767038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hidden="1" x14ac:dyDescent="0.3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75,IF('EPA non-CO2 Data'!J25528="CH4",'EPA non-CO2 Data'!G25528/About!$A$73,'EPA non-CO2 Data'!G25528))</f>
        <v>1.838190241796216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hidden="1" x14ac:dyDescent="0.3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75,IF('EPA non-CO2 Data'!J25529="CH4",'EPA non-CO2 Data'!G25529/About!$A$73,'EPA non-CO2 Data'!G25529))</f>
        <v>1.8355596218157279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hidden="1" x14ac:dyDescent="0.3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75,IF('EPA non-CO2 Data'!J25530="CH4",'EPA non-CO2 Data'!G25530/About!$A$73,'EPA non-CO2 Data'!G25530))</f>
        <v>1.8329290018352359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hidden="1" x14ac:dyDescent="0.3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75,IF('EPA non-CO2 Data'!J25531="CH4",'EPA non-CO2 Data'!G25531/About!$A$73,'EPA non-CO2 Data'!G25531))</f>
        <v>1.8280270477942041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hidden="1" x14ac:dyDescent="0.3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75,IF('EPA non-CO2 Data'!J25532="CH4",'EPA non-CO2 Data'!G25532/About!$A$73,'EPA non-CO2 Data'!G25532))</f>
        <v>1.823125093753172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hidden="1" x14ac:dyDescent="0.3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75,IF('EPA non-CO2 Data'!J25533="CH4",'EPA non-CO2 Data'!G25533/About!$A$73,'EPA non-CO2 Data'!G25533))</f>
        <v>1.818223139712139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hidden="1" x14ac:dyDescent="0.3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75,IF('EPA non-CO2 Data'!J25534="CH4",'EPA non-CO2 Data'!G25534/About!$A$73,'EPA non-CO2 Data'!G25534))</f>
        <v>1.813321185671108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hidden="1" x14ac:dyDescent="0.3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75,IF('EPA non-CO2 Data'!J25535="CH4",'EPA non-CO2 Data'!G25535/About!$A$73,'EPA non-CO2 Data'!G25535))</f>
        <v>1.8084192316300759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hidden="1" x14ac:dyDescent="0.3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75,IF('EPA non-CO2 Data'!J25536="CH4",'EPA non-CO2 Data'!G25536/About!$A$73,'EPA non-CO2 Data'!G25536))</f>
        <v>1.8008708629859399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hidden="1" x14ac:dyDescent="0.3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75,IF('EPA non-CO2 Data'!J25537="CH4",'EPA non-CO2 Data'!G25537/About!$A$73,'EPA non-CO2 Data'!G25537))</f>
        <v>1.7933224943418039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hidden="1" x14ac:dyDescent="0.3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75,IF('EPA non-CO2 Data'!J25538="CH4",'EPA non-CO2 Data'!G25538/About!$A$73,'EPA non-CO2 Data'!G25538))</f>
        <v>1.7857741256976679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hidden="1" x14ac:dyDescent="0.3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75,IF('EPA non-CO2 Data'!J25539="CH4",'EPA non-CO2 Data'!G25539/About!$A$73,'EPA non-CO2 Data'!G25539))</f>
        <v>1.778225757053532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hidden="1" x14ac:dyDescent="0.3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75,IF('EPA non-CO2 Data'!J25540="CH4",'EPA non-CO2 Data'!G25540/About!$A$73,'EPA non-CO2 Data'!G25540))</f>
        <v>1.770677388409396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hidden="1" x14ac:dyDescent="0.3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75,IF('EPA non-CO2 Data'!J25541="CH4",'EPA non-CO2 Data'!G25541/About!$A$73,'EPA non-CO2 Data'!G25541))</f>
        <v>1.761170006221276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hidden="1" x14ac:dyDescent="0.3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75,IF('EPA non-CO2 Data'!J25542="CH4",'EPA non-CO2 Data'!G25542/About!$A$73,'EPA non-CO2 Data'!G25542))</f>
        <v>1.7516626240331561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hidden="1" x14ac:dyDescent="0.3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75,IF('EPA non-CO2 Data'!J25543="CH4",'EPA non-CO2 Data'!G25543/About!$A$73,'EPA non-CO2 Data'!G25543))</f>
        <v>1.7421552418450358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hidden="1" x14ac:dyDescent="0.3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75,IF('EPA non-CO2 Data'!J25544="CH4",'EPA non-CO2 Data'!G25544/About!$A$73,'EPA non-CO2 Data'!G25544))</f>
        <v>1.7326478596569158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hidden="1" x14ac:dyDescent="0.3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75,IF('EPA non-CO2 Data'!J25545="CH4",'EPA non-CO2 Data'!G25545/About!$A$73,'EPA non-CO2 Data'!G25545))</f>
        <v>1.7231404774687958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hidden="1" x14ac:dyDescent="0.3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75,IF('EPA non-CO2 Data'!J25546="CH4",'EPA non-CO2 Data'!G25546/About!$A$73,'EPA non-CO2 Data'!G25546))</f>
        <v>1.7122149832867518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hidden="1" x14ac:dyDescent="0.3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75,IF('EPA non-CO2 Data'!J25547="CH4",'EPA non-CO2 Data'!G25547/About!$A$73,'EPA non-CO2 Data'!G25547))</f>
        <v>1.701289489104708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hidden="1" x14ac:dyDescent="0.3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75,IF('EPA non-CO2 Data'!J25548="CH4",'EPA non-CO2 Data'!G25548/About!$A$73,'EPA non-CO2 Data'!G25548))</f>
        <v>1.690363994922664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hidden="1" x14ac:dyDescent="0.3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75,IF('EPA non-CO2 Data'!J25549="CH4",'EPA non-CO2 Data'!G25549/About!$A$73,'EPA non-CO2 Data'!G25549))</f>
        <v>1.6794385007406199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hidden="1" x14ac:dyDescent="0.3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75,IF('EPA non-CO2 Data'!J25550="CH4",'EPA non-CO2 Data'!G25550/About!$A$73,'EPA non-CO2 Data'!G25550))</f>
        <v>1.6685130065585762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hidden="1" x14ac:dyDescent="0.3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75,IF('EPA non-CO2 Data'!J25551="CH4",'EPA non-CO2 Data'!G25551/About!$A$73,'EPA non-CO2 Data'!G25551))</f>
        <v>1.6559040024754199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hidden="1" x14ac:dyDescent="0.3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75,IF('EPA non-CO2 Data'!J25552="CH4",'EPA non-CO2 Data'!G25552/About!$A$73,'EPA non-CO2 Data'!G25552))</f>
        <v>1.643294998392264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hidden="1" x14ac:dyDescent="0.3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75,IF('EPA non-CO2 Data'!J25553="CH4",'EPA non-CO2 Data'!G25553/About!$A$73,'EPA non-CO2 Data'!G25553))</f>
        <v>1.6306859943091043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hidden="1" x14ac:dyDescent="0.3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75,IF('EPA non-CO2 Data'!J25554="CH4",'EPA non-CO2 Data'!G25554/About!$A$73,'EPA non-CO2 Data'!G25554))</f>
        <v>1.618076990225948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hidden="1" x14ac:dyDescent="0.3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75,IF('EPA non-CO2 Data'!J25555="CH4",'EPA non-CO2 Data'!G25555/About!$A$73,'EPA non-CO2 Data'!G25555))</f>
        <v>1.6054679861427921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hidden="1" x14ac:dyDescent="0.3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75,IF('EPA non-CO2 Data'!J25556="CH4",'EPA non-CO2 Data'!G25556/About!$A$73,'EPA non-CO2 Data'!G25556))</f>
        <v>1.5920112990952039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hidden="1" x14ac:dyDescent="0.3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75,IF('EPA non-CO2 Data'!J25557="CH4",'EPA non-CO2 Data'!G25557/About!$A$73,'EPA non-CO2 Data'!G25557))</f>
        <v>1.5785546120476158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hidden="1" x14ac:dyDescent="0.3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75,IF('EPA non-CO2 Data'!J25558="CH4",'EPA non-CO2 Data'!G25558/About!$A$73,'EPA non-CO2 Data'!G25558))</f>
        <v>1.56509792500002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hidden="1" x14ac:dyDescent="0.3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75,IF('EPA non-CO2 Data'!J25559="CH4",'EPA non-CO2 Data'!G25559/About!$A$73,'EPA non-CO2 Data'!G25559))</f>
        <v>1.55164123795244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hidden="1" x14ac:dyDescent="0.3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75,IF('EPA non-CO2 Data'!J25560="CH4",'EPA non-CO2 Data'!G25560/About!$A$73,'EPA non-CO2 Data'!G25560))</f>
        <v>1.538184550904852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hidden="1" x14ac:dyDescent="0.3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75,IF('EPA non-CO2 Data'!J25561="CH4",'EPA non-CO2 Data'!G25561/About!$A$73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hidden="1" x14ac:dyDescent="0.3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75,IF('EPA non-CO2 Data'!J25562="CH4",'EPA non-CO2 Data'!G25562/About!$A$73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hidden="1" x14ac:dyDescent="0.3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75,IF('EPA non-CO2 Data'!J25563="CH4",'EPA non-CO2 Data'!G25563/About!$A$73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hidden="1" x14ac:dyDescent="0.3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75,IF('EPA non-CO2 Data'!J25564="CH4",'EPA non-CO2 Data'!G25564/About!$A$73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hidden="1" x14ac:dyDescent="0.3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75,IF('EPA non-CO2 Data'!J25565="CH4",'EPA non-CO2 Data'!G25565/About!$A$73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hidden="1" x14ac:dyDescent="0.3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75,IF('EPA non-CO2 Data'!J25566="CH4",'EPA non-CO2 Data'!G25566/About!$A$73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hidden="1" x14ac:dyDescent="0.3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75,IF('EPA non-CO2 Data'!J25567="CH4",'EPA non-CO2 Data'!G25567/About!$A$73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hidden="1" x14ac:dyDescent="0.3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75,IF('EPA non-CO2 Data'!J25568="CH4",'EPA non-CO2 Data'!G25568/About!$A$73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hidden="1" x14ac:dyDescent="0.3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75,IF('EPA non-CO2 Data'!J25569="CH4",'EPA non-CO2 Data'!G25569/About!$A$73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hidden="1" x14ac:dyDescent="0.3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75,IF('EPA non-CO2 Data'!J25570="CH4",'EPA non-CO2 Data'!G25570/About!$A$73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hidden="1" x14ac:dyDescent="0.3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75,IF('EPA non-CO2 Data'!J25571="CH4",'EPA non-CO2 Data'!G25571/About!$A$73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hidden="1" x14ac:dyDescent="0.3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75,IF('EPA non-CO2 Data'!J25572="CH4",'EPA non-CO2 Data'!G25572/About!$A$73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hidden="1" x14ac:dyDescent="0.3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75,IF('EPA non-CO2 Data'!J25573="CH4",'EPA non-CO2 Data'!G25573/About!$A$73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hidden="1" x14ac:dyDescent="0.3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75,IF('EPA non-CO2 Data'!J25574="CH4",'EPA non-CO2 Data'!G25574/About!$A$73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hidden="1" x14ac:dyDescent="0.3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75,IF('EPA non-CO2 Data'!J25575="CH4",'EPA non-CO2 Data'!G25575/About!$A$73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hidden="1" x14ac:dyDescent="0.3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75,IF('EPA non-CO2 Data'!J25576="CH4",'EPA non-CO2 Data'!G25576/About!$A$73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hidden="1" x14ac:dyDescent="0.3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75,IF('EPA non-CO2 Data'!J25577="CH4",'EPA non-CO2 Data'!G25577/About!$A$73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hidden="1" x14ac:dyDescent="0.3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75,IF('EPA non-CO2 Data'!J25578="CH4",'EPA non-CO2 Data'!G25578/About!$A$73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hidden="1" x14ac:dyDescent="0.3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75,IF('EPA non-CO2 Data'!J25579="CH4",'EPA non-CO2 Data'!G25579/About!$A$73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hidden="1" x14ac:dyDescent="0.3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75,IF('EPA non-CO2 Data'!J25580="CH4",'EPA non-CO2 Data'!G25580/About!$A$73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hidden="1" x14ac:dyDescent="0.3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75,IF('EPA non-CO2 Data'!J25581="CH4",'EPA non-CO2 Data'!G25581/About!$A$73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hidden="1" x14ac:dyDescent="0.3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75,IF('EPA non-CO2 Data'!J25582="CH4",'EPA non-CO2 Data'!G25582/About!$A$73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hidden="1" x14ac:dyDescent="0.3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75,IF('EPA non-CO2 Data'!J25583="CH4",'EPA non-CO2 Data'!G25583/About!$A$73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hidden="1" x14ac:dyDescent="0.3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75,IF('EPA non-CO2 Data'!J25584="CH4",'EPA non-CO2 Data'!G25584/About!$A$73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hidden="1" x14ac:dyDescent="0.3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75,IF('EPA non-CO2 Data'!J25585="CH4",'EPA non-CO2 Data'!G25585/About!$A$73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hidden="1" x14ac:dyDescent="0.3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75,IF('EPA non-CO2 Data'!J25586="CH4",'EPA non-CO2 Data'!G25586/About!$A$73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hidden="1" x14ac:dyDescent="0.3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75,IF('EPA non-CO2 Data'!J25587="CH4",'EPA non-CO2 Data'!G25587/About!$A$73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hidden="1" x14ac:dyDescent="0.3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75,IF('EPA non-CO2 Data'!J25588="CH4",'EPA non-CO2 Data'!G25588/About!$A$73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hidden="1" x14ac:dyDescent="0.3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75,IF('EPA non-CO2 Data'!J25589="CH4",'EPA non-CO2 Data'!G25589/About!$A$73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hidden="1" x14ac:dyDescent="0.3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75,IF('EPA non-CO2 Data'!J25590="CH4",'EPA non-CO2 Data'!G25590/About!$A$73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hidden="1" x14ac:dyDescent="0.3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75,IF('EPA non-CO2 Data'!J25591="CH4",'EPA non-CO2 Data'!G25591/About!$A$73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hidden="1" x14ac:dyDescent="0.3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75,IF('EPA non-CO2 Data'!J25592="CH4",'EPA non-CO2 Data'!G25592/About!$A$73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hidden="1" x14ac:dyDescent="0.3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75,IF('EPA non-CO2 Data'!J25593="CH4",'EPA non-CO2 Data'!G25593/About!$A$73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hidden="1" x14ac:dyDescent="0.3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75,IF('EPA non-CO2 Data'!J25594="CH4",'EPA non-CO2 Data'!G25594/About!$A$73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hidden="1" x14ac:dyDescent="0.3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75,IF('EPA non-CO2 Data'!J25595="CH4",'EPA non-CO2 Data'!G25595/About!$A$73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hidden="1" x14ac:dyDescent="0.3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75,IF('EPA non-CO2 Data'!J25596="CH4",'EPA non-CO2 Data'!G25596/About!$A$73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hidden="1" x14ac:dyDescent="0.3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75,IF('EPA non-CO2 Data'!J25597="CH4",'EPA non-CO2 Data'!G25597/About!$A$73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hidden="1" x14ac:dyDescent="0.3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75,IF('EPA non-CO2 Data'!J25598="CH4",'EPA non-CO2 Data'!G25598/About!$A$73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hidden="1" x14ac:dyDescent="0.3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75,IF('EPA non-CO2 Data'!J25599="CH4",'EPA non-CO2 Data'!G25599/About!$A$73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hidden="1" x14ac:dyDescent="0.3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75,IF('EPA non-CO2 Data'!J25600="CH4",'EPA non-CO2 Data'!G25600/About!$A$73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hidden="1" x14ac:dyDescent="0.3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75,IF('EPA non-CO2 Data'!J25601="CH4",'EPA non-CO2 Data'!G25601/About!$A$73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hidden="1" x14ac:dyDescent="0.3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75,IF('EPA non-CO2 Data'!J25602="CH4",'EPA non-CO2 Data'!G25602/About!$A$73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hidden="1" x14ac:dyDescent="0.3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75,IF('EPA non-CO2 Data'!J25603="CH4",'EPA non-CO2 Data'!G25603/About!$A$73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hidden="1" x14ac:dyDescent="0.3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75,IF('EPA non-CO2 Data'!J25604="CH4",'EPA non-CO2 Data'!G25604/About!$A$73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hidden="1" x14ac:dyDescent="0.3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75,IF('EPA non-CO2 Data'!J25605="CH4",'EPA non-CO2 Data'!G25605/About!$A$73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hidden="1" x14ac:dyDescent="0.3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75,IF('EPA non-CO2 Data'!J25606="CH4",'EPA non-CO2 Data'!G25606/About!$A$73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hidden="1" x14ac:dyDescent="0.3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75,IF('EPA non-CO2 Data'!J25607="CH4",'EPA non-CO2 Data'!G25607/About!$A$73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hidden="1" x14ac:dyDescent="0.3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75,IF('EPA non-CO2 Data'!J25608="CH4",'EPA non-CO2 Data'!G25608/About!$A$73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hidden="1" x14ac:dyDescent="0.3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75,IF('EPA non-CO2 Data'!J25609="CH4",'EPA non-CO2 Data'!G25609/About!$A$73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hidden="1" x14ac:dyDescent="0.3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75,IF('EPA non-CO2 Data'!J25610="CH4",'EPA non-CO2 Data'!G25610/About!$A$73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hidden="1" x14ac:dyDescent="0.3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75,IF('EPA non-CO2 Data'!J25611="CH4",'EPA non-CO2 Data'!G25611/About!$A$73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hidden="1" x14ac:dyDescent="0.3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75,IF('EPA non-CO2 Data'!J25612="CH4",'EPA non-CO2 Data'!G25612/About!$A$73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hidden="1" x14ac:dyDescent="0.3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75,IF('EPA non-CO2 Data'!J25613="CH4",'EPA non-CO2 Data'!G25613/About!$A$73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hidden="1" x14ac:dyDescent="0.3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75,IF('EPA non-CO2 Data'!J25614="CH4",'EPA non-CO2 Data'!G25614/About!$A$73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hidden="1" x14ac:dyDescent="0.3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75,IF('EPA non-CO2 Data'!J25615="CH4",'EPA non-CO2 Data'!G25615/About!$A$73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hidden="1" x14ac:dyDescent="0.3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75,IF('EPA non-CO2 Data'!J25616="CH4",'EPA non-CO2 Data'!G25616/About!$A$73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hidden="1" x14ac:dyDescent="0.3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75,IF('EPA non-CO2 Data'!J25617="CH4",'EPA non-CO2 Data'!G25617/About!$A$73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hidden="1" x14ac:dyDescent="0.3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75,IF('EPA non-CO2 Data'!J25618="CH4",'EPA non-CO2 Data'!G25618/About!$A$73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hidden="1" x14ac:dyDescent="0.3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75,IF('EPA non-CO2 Data'!J25619="CH4",'EPA non-CO2 Data'!G25619/About!$A$73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hidden="1" x14ac:dyDescent="0.3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75,IF('EPA non-CO2 Data'!J25620="CH4",'EPA non-CO2 Data'!G25620/About!$A$73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hidden="1" x14ac:dyDescent="0.3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75,IF('EPA non-CO2 Data'!J25621="CH4",'EPA non-CO2 Data'!G25621/About!$A$73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hidden="1" x14ac:dyDescent="0.3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75,IF('EPA non-CO2 Data'!J25622="CH4",'EPA non-CO2 Data'!G25622/About!$A$73,'EPA non-CO2 Data'!G25622))</f>
        <v>1.2290980524025001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hidden="1" x14ac:dyDescent="0.3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75,IF('EPA non-CO2 Data'!J25623="CH4",'EPA non-CO2 Data'!G25623/About!$A$73,'EPA non-CO2 Data'!G25623))</f>
        <v>1.1189051312487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hidden="1" x14ac:dyDescent="0.3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75,IF('EPA non-CO2 Data'!J25624="CH4",'EPA non-CO2 Data'!G25624/About!$A$73,'EPA non-CO2 Data'!G25624))</f>
        <v>9.2724579067860003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hidden="1" x14ac:dyDescent="0.3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75,IF('EPA non-CO2 Data'!J25625="CH4",'EPA non-CO2 Data'!G25625/About!$A$73,'EPA non-CO2 Data'!G25625))</f>
        <v>1.151876228464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hidden="1" x14ac:dyDescent="0.3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75,IF('EPA non-CO2 Data'!J25626="CH4",'EPA non-CO2 Data'!G25626/About!$A$73,'EPA non-CO2 Data'!G25626))</f>
        <v>1.1065915508667999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hidden="1" x14ac:dyDescent="0.3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75,IF('EPA non-CO2 Data'!J25627="CH4",'EPA non-CO2 Data'!G25627/About!$A$73,'EPA non-CO2 Data'!G25627))</f>
        <v>1.0245411056728999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hidden="1" x14ac:dyDescent="0.3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75,IF('EPA non-CO2 Data'!J25628="CH4",'EPA non-CO2 Data'!G25628/About!$A$73,'EPA non-CO2 Data'!G25628))</f>
        <v>1.1193944547904001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hidden="1" x14ac:dyDescent="0.3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75,IF('EPA non-CO2 Data'!J25629="CH4",'EPA non-CO2 Data'!G25629/About!$A$73,'EPA non-CO2 Data'!G25629))</f>
        <v>1.1005136532473999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hidden="1" x14ac:dyDescent="0.3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75,IF('EPA non-CO2 Data'!J25630="CH4",'EPA non-CO2 Data'!G25630/About!$A$73,'EPA non-CO2 Data'!G25630))</f>
        <v>8.2599693088929998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hidden="1" x14ac:dyDescent="0.3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75,IF('EPA non-CO2 Data'!J25631="CH4",'EPA non-CO2 Data'!G25631/About!$A$73,'EPA non-CO2 Data'!G25631))</f>
        <v>7.7260144161910005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hidden="1" x14ac:dyDescent="0.3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75,IF('EPA non-CO2 Data'!J25632="CH4",'EPA non-CO2 Data'!G25632/About!$A$73,'EPA non-CO2 Data'!G25632))</f>
        <v>1.1006603024231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hidden="1" x14ac:dyDescent="0.3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75,IF('EPA non-CO2 Data'!J25633="CH4",'EPA non-CO2 Data'!G25633/About!$A$73,'EPA non-CO2 Data'!G25633))</f>
        <v>9.5868263084750001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hidden="1" x14ac:dyDescent="0.3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75,IF('EPA non-CO2 Data'!J25634="CH4",'EPA non-CO2 Data'!G25634/About!$A$73,'EPA non-CO2 Data'!G25634))</f>
        <v>9.9549088791819998E-5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hidden="1" x14ac:dyDescent="0.3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75,IF('EPA non-CO2 Data'!J25635="CH4",'EPA non-CO2 Data'!G25635/About!$A$73,'EPA non-CO2 Data'!G25635))</f>
        <v>9.2924211404529997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hidden="1" x14ac:dyDescent="0.3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75,IF('EPA non-CO2 Data'!J25636="CH4",'EPA non-CO2 Data'!G25636/About!$A$73,'EPA non-CO2 Data'!G25636))</f>
        <v>9.1895603954540012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hidden="1" x14ac:dyDescent="0.3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75,IF('EPA non-CO2 Data'!J25637="CH4",'EPA non-CO2 Data'!G25637/About!$A$73,'EPA non-CO2 Data'!G25637))</f>
        <v>9.004730805865000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hidden="1" x14ac:dyDescent="0.3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75,IF('EPA non-CO2 Data'!J25638="CH4",'EPA non-CO2 Data'!G25638/About!$A$73,'EPA non-CO2 Data'!G25638))</f>
        <v>8.0277434031889995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hidden="1" x14ac:dyDescent="0.3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75,IF('EPA non-CO2 Data'!J25639="CH4",'EPA non-CO2 Data'!G25639/About!$A$73,'EPA non-CO2 Data'!G25639))</f>
        <v>8.8068861738740001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hidden="1" x14ac:dyDescent="0.3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75,IF('EPA non-CO2 Data'!J25640="CH4",'EPA non-CO2 Data'!G25640/About!$A$73,'EPA non-CO2 Data'!G25640))</f>
        <v>8.5622395178149997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hidden="1" x14ac:dyDescent="0.3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75,IF('EPA non-CO2 Data'!J25641="CH4",'EPA non-CO2 Data'!G25641/About!$A$73,'EPA non-CO2 Data'!G25641))</f>
        <v>8.3109641008960003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hidden="1" x14ac:dyDescent="0.3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75,IF('EPA non-CO2 Data'!J25642="CH4",'EPA non-CO2 Data'!G25642/About!$A$73,'EPA non-CO2 Data'!G25642))</f>
        <v>5.6542983364470001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hidden="1" x14ac:dyDescent="0.3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75,IF('EPA non-CO2 Data'!J25643="CH4",'EPA non-CO2 Data'!G25643/About!$A$73,'EPA non-CO2 Data'!G25643))</f>
        <v>6.6449963171179993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hidden="1" x14ac:dyDescent="0.3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75,IF('EPA non-CO2 Data'!J25644="CH4",'EPA non-CO2 Data'!G25644/About!$A$73,'EPA non-CO2 Data'!G25644))</f>
        <v>6.5055151985600002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hidden="1" x14ac:dyDescent="0.3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75,IF('EPA non-CO2 Data'!J25645="CH4",'EPA non-CO2 Data'!G25645/About!$A$73,'EPA non-CO2 Data'!G25645))</f>
        <v>8.7675139931090007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hidden="1" x14ac:dyDescent="0.3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75,IF('EPA non-CO2 Data'!J25646="CH4",'EPA non-CO2 Data'!G25646/About!$A$73,'EPA non-CO2 Data'!G25646))</f>
        <v>8.0071056364099992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hidden="1" x14ac:dyDescent="0.3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75,IF('EPA non-CO2 Data'!J25647="CH4",'EPA non-CO2 Data'!G25647/About!$A$73,'EPA non-CO2 Data'!G25647))</f>
        <v>7.845204617279999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hidden="1" x14ac:dyDescent="0.3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75,IF('EPA non-CO2 Data'!J25648="CH4",'EPA non-CO2 Data'!G25648/About!$A$73,'EPA non-CO2 Data'!G25648))</f>
        <v>7.7615613718400001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hidden="1" x14ac:dyDescent="0.3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75,IF('EPA non-CO2 Data'!J25649="CH4",'EPA non-CO2 Data'!G25649/About!$A$73,'EPA non-CO2 Data'!G25649))</f>
        <v>7.7615613718400001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hidden="1" x14ac:dyDescent="0.3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75,IF('EPA non-CO2 Data'!J25650="CH4",'EPA non-CO2 Data'!G25650/About!$A$73,'EPA non-CO2 Data'!G25650))</f>
        <v>7.7615613718400001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hidden="1" x14ac:dyDescent="0.3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75,IF('EPA non-CO2 Data'!J25651="CH4",'EPA non-CO2 Data'!G25651/About!$A$73,'EPA non-CO2 Data'!G25651))</f>
        <v>7.7615613718400001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hidden="1" x14ac:dyDescent="0.3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75,IF('EPA non-CO2 Data'!J25652="CH4",'EPA non-CO2 Data'!G25652/About!$A$73,'EPA non-CO2 Data'!G25652))</f>
        <v>7.7615613718400001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hidden="1" x14ac:dyDescent="0.3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75,IF('EPA non-CO2 Data'!J25653="CH4",'EPA non-CO2 Data'!G25653/About!$A$73,'EPA non-CO2 Data'!G25653))</f>
        <v>7.7615613718400001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hidden="1" x14ac:dyDescent="0.3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75,IF('EPA non-CO2 Data'!J25654="CH4",'EPA non-CO2 Data'!G25654/About!$A$73,'EPA non-CO2 Data'!G25654))</f>
        <v>7.7615613718400001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hidden="1" x14ac:dyDescent="0.3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75,IF('EPA non-CO2 Data'!J25655="CH4",'EPA non-CO2 Data'!G25655/About!$A$73,'EPA non-CO2 Data'!G25655))</f>
        <v>7.7615613718400001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hidden="1" x14ac:dyDescent="0.3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75,IF('EPA non-CO2 Data'!J25656="CH4",'EPA non-CO2 Data'!G25656/About!$A$73,'EPA non-CO2 Data'!G25656))</f>
        <v>7.7615613718400001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hidden="1" x14ac:dyDescent="0.3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75,IF('EPA non-CO2 Data'!J25657="CH4",'EPA non-CO2 Data'!G25657/About!$A$73,'EPA non-CO2 Data'!G25657))</f>
        <v>7.7615613718400001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hidden="1" x14ac:dyDescent="0.3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75,IF('EPA non-CO2 Data'!J25658="CH4",'EPA non-CO2 Data'!G25658/About!$A$73,'EPA non-CO2 Data'!G25658))</f>
        <v>7.7615613718400001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hidden="1" x14ac:dyDescent="0.3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75,IF('EPA non-CO2 Data'!J25659="CH4",'EPA non-CO2 Data'!G25659/About!$A$73,'EPA non-CO2 Data'!G25659))</f>
        <v>7.7615613718400001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hidden="1" x14ac:dyDescent="0.3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75,IF('EPA non-CO2 Data'!J25660="CH4",'EPA non-CO2 Data'!G25660/About!$A$73,'EPA non-CO2 Data'!G25660))</f>
        <v>7.7615613718400001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hidden="1" x14ac:dyDescent="0.3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75,IF('EPA non-CO2 Data'!J25661="CH4",'EPA non-CO2 Data'!G25661/About!$A$73,'EPA non-CO2 Data'!G25661))</f>
        <v>7.7615613718400001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hidden="1" x14ac:dyDescent="0.3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75,IF('EPA non-CO2 Data'!J25662="CH4",'EPA non-CO2 Data'!G25662/About!$A$73,'EPA non-CO2 Data'!G25662))</f>
        <v>7.7615613718400001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hidden="1" x14ac:dyDescent="0.3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75,IF('EPA non-CO2 Data'!J25663="CH4",'EPA non-CO2 Data'!G25663/About!$A$73,'EPA non-CO2 Data'!G25663))</f>
        <v>7.7615613718400001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hidden="1" x14ac:dyDescent="0.3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75,IF('EPA non-CO2 Data'!J25664="CH4",'EPA non-CO2 Data'!G25664/About!$A$73,'EPA non-CO2 Data'!G25664))</f>
        <v>7.7615613718400001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hidden="1" x14ac:dyDescent="0.3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75,IF('EPA non-CO2 Data'!J25665="CH4",'EPA non-CO2 Data'!G25665/About!$A$73,'EPA non-CO2 Data'!G25665))</f>
        <v>7.7615613718400001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hidden="1" x14ac:dyDescent="0.3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75,IF('EPA non-CO2 Data'!J25666="CH4",'EPA non-CO2 Data'!G25666/About!$A$73,'EPA non-CO2 Data'!G25666))</f>
        <v>7.7615613718400001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hidden="1" x14ac:dyDescent="0.3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75,IF('EPA non-CO2 Data'!J25667="CH4",'EPA non-CO2 Data'!G25667/About!$A$73,'EPA non-CO2 Data'!G25667))</f>
        <v>7.7615613718400001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hidden="1" x14ac:dyDescent="0.3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75,IF('EPA non-CO2 Data'!J25668="CH4",'EPA non-CO2 Data'!G25668/About!$A$73,'EPA non-CO2 Data'!G25668))</f>
        <v>7.7615613718400001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hidden="1" x14ac:dyDescent="0.3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75,IF('EPA non-CO2 Data'!J25669="CH4",'EPA non-CO2 Data'!G25669/About!$A$73,'EPA non-CO2 Data'!G25669))</f>
        <v>7.7615613718400001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hidden="1" x14ac:dyDescent="0.3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75,IF('EPA non-CO2 Data'!J25670="CH4",'EPA non-CO2 Data'!G25670/About!$A$73,'EPA non-CO2 Data'!G25670))</f>
        <v>7.7615613718400001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hidden="1" x14ac:dyDescent="0.3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75,IF('EPA non-CO2 Data'!J25671="CH4",'EPA non-CO2 Data'!G25671/About!$A$73,'EPA non-CO2 Data'!G25671))</f>
        <v>7.7615613718400001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hidden="1" x14ac:dyDescent="0.3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75,IF('EPA non-CO2 Data'!J25672="CH4",'EPA non-CO2 Data'!G25672/About!$A$73,'EPA non-CO2 Data'!G25672))</f>
        <v>7.7615613718400001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hidden="1" x14ac:dyDescent="0.3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75,IF('EPA non-CO2 Data'!J25673="CH4",'EPA non-CO2 Data'!G25673/About!$A$73,'EPA non-CO2 Data'!G25673))</f>
        <v>7.7615613718400001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hidden="1" x14ac:dyDescent="0.3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75,IF('EPA non-CO2 Data'!J25674="CH4",'EPA non-CO2 Data'!G25674/About!$A$73,'EPA non-CO2 Data'!G25674))</f>
        <v>7.7615613718400001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hidden="1" x14ac:dyDescent="0.3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75,IF('EPA non-CO2 Data'!J25675="CH4",'EPA non-CO2 Data'!G25675/About!$A$73,'EPA non-CO2 Data'!G25675))</f>
        <v>7.7615613718400001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hidden="1" x14ac:dyDescent="0.3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75,IF('EPA non-CO2 Data'!J25676="CH4",'EPA non-CO2 Data'!G25676/About!$A$73,'EPA non-CO2 Data'!G25676))</f>
        <v>7.7615613718400001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hidden="1" x14ac:dyDescent="0.3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75,IF('EPA non-CO2 Data'!J25677="CH4",'EPA non-CO2 Data'!G25677/About!$A$73,'EPA non-CO2 Data'!G25677))</f>
        <v>7.7615613718400001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hidden="1" x14ac:dyDescent="0.3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75,IF('EPA non-CO2 Data'!J25678="CH4",'EPA non-CO2 Data'!G25678/About!$A$73,'EPA non-CO2 Data'!G25678))</f>
        <v>7.7615613718400001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hidden="1" x14ac:dyDescent="0.3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75,IF('EPA non-CO2 Data'!J25679="CH4",'EPA non-CO2 Data'!G25679/About!$A$73,'EPA non-CO2 Data'!G25679))</f>
        <v>7.7615613718400001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hidden="1" x14ac:dyDescent="0.3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75,IF('EPA non-CO2 Data'!J25680="CH4",'EPA non-CO2 Data'!G25680/About!$A$73,'EPA non-CO2 Data'!G25680))</f>
        <v>7.7615613718400001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hidden="1" x14ac:dyDescent="0.3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75,IF('EPA non-CO2 Data'!J25681="CH4",'EPA non-CO2 Data'!G25681/About!$A$73,'EPA non-CO2 Data'!G25681))</f>
        <v>7.7615613718400001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hidden="1" x14ac:dyDescent="0.3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75,IF('EPA non-CO2 Data'!J25682="CH4",'EPA non-CO2 Data'!G25682/About!$A$73,'EPA non-CO2 Data'!G25682))</f>
        <v>7.7615613718400001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hidden="1" x14ac:dyDescent="0.3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75,IF('EPA non-CO2 Data'!J25683="CH4",'EPA non-CO2 Data'!G25683/About!$A$73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hidden="1" x14ac:dyDescent="0.3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75,IF('EPA non-CO2 Data'!J25684="CH4",'EPA non-CO2 Data'!G25684/About!$A$73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hidden="1" x14ac:dyDescent="0.3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75,IF('EPA non-CO2 Data'!J25685="CH4",'EPA non-CO2 Data'!G25685/About!$A$73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hidden="1" x14ac:dyDescent="0.3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75,IF('EPA non-CO2 Data'!J25686="CH4",'EPA non-CO2 Data'!G25686/About!$A$73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hidden="1" x14ac:dyDescent="0.3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75,IF('EPA non-CO2 Data'!J25687="CH4",'EPA non-CO2 Data'!G25687/About!$A$73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hidden="1" x14ac:dyDescent="0.3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75,IF('EPA non-CO2 Data'!J25688="CH4",'EPA non-CO2 Data'!G25688/About!$A$73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hidden="1" x14ac:dyDescent="0.3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75,IF('EPA non-CO2 Data'!J25689="CH4",'EPA non-CO2 Data'!G25689/About!$A$73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hidden="1" x14ac:dyDescent="0.3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75,IF('EPA non-CO2 Data'!J25690="CH4",'EPA non-CO2 Data'!G25690/About!$A$73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hidden="1" x14ac:dyDescent="0.3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75,IF('EPA non-CO2 Data'!J25691="CH4",'EPA non-CO2 Data'!G25691/About!$A$73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hidden="1" x14ac:dyDescent="0.3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75,IF('EPA non-CO2 Data'!J25692="CH4",'EPA non-CO2 Data'!G25692/About!$A$73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hidden="1" x14ac:dyDescent="0.3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75,IF('EPA non-CO2 Data'!J25693="CH4",'EPA non-CO2 Data'!G25693/About!$A$73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hidden="1" x14ac:dyDescent="0.3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75,IF('EPA non-CO2 Data'!J25694="CH4",'EPA non-CO2 Data'!G25694/About!$A$73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hidden="1" x14ac:dyDescent="0.3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75,IF('EPA non-CO2 Data'!J25695="CH4",'EPA non-CO2 Data'!G25695/About!$A$73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hidden="1" x14ac:dyDescent="0.3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75,IF('EPA non-CO2 Data'!J25696="CH4",'EPA non-CO2 Data'!G25696/About!$A$73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hidden="1" x14ac:dyDescent="0.3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75,IF('EPA non-CO2 Data'!J25697="CH4",'EPA non-CO2 Data'!G25697/About!$A$73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hidden="1" x14ac:dyDescent="0.3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75,IF('EPA non-CO2 Data'!J25698="CH4",'EPA non-CO2 Data'!G25698/About!$A$73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hidden="1" x14ac:dyDescent="0.3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75,IF('EPA non-CO2 Data'!J25699="CH4",'EPA non-CO2 Data'!G25699/About!$A$73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hidden="1" x14ac:dyDescent="0.3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75,IF('EPA non-CO2 Data'!J25700="CH4",'EPA non-CO2 Data'!G25700/About!$A$73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hidden="1" x14ac:dyDescent="0.3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75,IF('EPA non-CO2 Data'!J25701="CH4",'EPA non-CO2 Data'!G25701/About!$A$73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hidden="1" x14ac:dyDescent="0.3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75,IF('EPA non-CO2 Data'!J25702="CH4",'EPA non-CO2 Data'!G25702/About!$A$73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hidden="1" x14ac:dyDescent="0.3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75,IF('EPA non-CO2 Data'!J25703="CH4",'EPA non-CO2 Data'!G25703/About!$A$73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hidden="1" x14ac:dyDescent="0.3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75,IF('EPA non-CO2 Data'!J25704="CH4",'EPA non-CO2 Data'!G25704/About!$A$73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hidden="1" x14ac:dyDescent="0.3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75,IF('EPA non-CO2 Data'!J25705="CH4",'EPA non-CO2 Data'!G25705/About!$A$73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hidden="1" x14ac:dyDescent="0.3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75,IF('EPA non-CO2 Data'!J25706="CH4",'EPA non-CO2 Data'!G25706/About!$A$73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hidden="1" x14ac:dyDescent="0.3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75,IF('EPA non-CO2 Data'!J25707="CH4",'EPA non-CO2 Data'!G25707/About!$A$73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hidden="1" x14ac:dyDescent="0.3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75,IF('EPA non-CO2 Data'!J25708="CH4",'EPA non-CO2 Data'!G25708/About!$A$73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hidden="1" x14ac:dyDescent="0.3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75,IF('EPA non-CO2 Data'!J25709="CH4",'EPA non-CO2 Data'!G25709/About!$A$73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hidden="1" x14ac:dyDescent="0.3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75,IF('EPA non-CO2 Data'!J25710="CH4",'EPA non-CO2 Data'!G25710/About!$A$73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hidden="1" x14ac:dyDescent="0.3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75,IF('EPA non-CO2 Data'!J25711="CH4",'EPA non-CO2 Data'!G25711/About!$A$73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hidden="1" x14ac:dyDescent="0.3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75,IF('EPA non-CO2 Data'!J25712="CH4",'EPA non-CO2 Data'!G25712/About!$A$73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hidden="1" x14ac:dyDescent="0.3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75,IF('EPA non-CO2 Data'!J25713="CH4",'EPA non-CO2 Data'!G25713/About!$A$73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hidden="1" x14ac:dyDescent="0.3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75,IF('EPA non-CO2 Data'!J25714="CH4",'EPA non-CO2 Data'!G25714/About!$A$73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hidden="1" x14ac:dyDescent="0.3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75,IF('EPA non-CO2 Data'!J25715="CH4",'EPA non-CO2 Data'!G25715/About!$A$73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hidden="1" x14ac:dyDescent="0.3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75,IF('EPA non-CO2 Data'!J25716="CH4",'EPA non-CO2 Data'!G25716/About!$A$73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hidden="1" x14ac:dyDescent="0.3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75,IF('EPA non-CO2 Data'!J25717="CH4",'EPA non-CO2 Data'!G25717/About!$A$73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hidden="1" x14ac:dyDescent="0.3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75,IF('EPA non-CO2 Data'!J25718="CH4",'EPA non-CO2 Data'!G25718/About!$A$73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hidden="1" x14ac:dyDescent="0.3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75,IF('EPA non-CO2 Data'!J25719="CH4",'EPA non-CO2 Data'!G25719/About!$A$73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hidden="1" x14ac:dyDescent="0.3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75,IF('EPA non-CO2 Data'!J25720="CH4",'EPA non-CO2 Data'!G25720/About!$A$73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hidden="1" x14ac:dyDescent="0.3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75,IF('EPA non-CO2 Data'!J25721="CH4",'EPA non-CO2 Data'!G25721/About!$A$73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hidden="1" x14ac:dyDescent="0.3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75,IF('EPA non-CO2 Data'!J25722="CH4",'EPA non-CO2 Data'!G25722/About!$A$73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hidden="1" x14ac:dyDescent="0.3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75,IF('EPA non-CO2 Data'!J25723="CH4",'EPA non-CO2 Data'!G25723/About!$A$73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hidden="1" x14ac:dyDescent="0.3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75,IF('EPA non-CO2 Data'!J25724="CH4",'EPA non-CO2 Data'!G25724/About!$A$73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hidden="1" x14ac:dyDescent="0.3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75,IF('EPA non-CO2 Data'!J25725="CH4",'EPA non-CO2 Data'!G25725/About!$A$73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hidden="1" x14ac:dyDescent="0.3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75,IF('EPA non-CO2 Data'!J25726="CH4",'EPA non-CO2 Data'!G25726/About!$A$73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hidden="1" x14ac:dyDescent="0.3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75,IF('EPA non-CO2 Data'!J25727="CH4",'EPA non-CO2 Data'!G25727/About!$A$73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hidden="1" x14ac:dyDescent="0.3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75,IF('EPA non-CO2 Data'!J25728="CH4",'EPA non-CO2 Data'!G25728/About!$A$73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hidden="1" x14ac:dyDescent="0.3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75,IF('EPA non-CO2 Data'!J25729="CH4",'EPA non-CO2 Data'!G25729/About!$A$73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hidden="1" x14ac:dyDescent="0.3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75,IF('EPA non-CO2 Data'!J25730="CH4",'EPA non-CO2 Data'!G25730/About!$A$73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hidden="1" x14ac:dyDescent="0.3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75,IF('EPA non-CO2 Data'!J25731="CH4",'EPA non-CO2 Data'!G25731/About!$A$73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hidden="1" x14ac:dyDescent="0.3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75,IF('EPA non-CO2 Data'!J25732="CH4",'EPA non-CO2 Data'!G25732/About!$A$73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hidden="1" x14ac:dyDescent="0.3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75,IF('EPA non-CO2 Data'!J25733="CH4",'EPA non-CO2 Data'!G25733/About!$A$73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hidden="1" x14ac:dyDescent="0.3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75,IF('EPA non-CO2 Data'!J25734="CH4",'EPA non-CO2 Data'!G25734/About!$A$73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hidden="1" x14ac:dyDescent="0.3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75,IF('EPA non-CO2 Data'!J25735="CH4",'EPA non-CO2 Data'!G25735/About!$A$73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hidden="1" x14ac:dyDescent="0.3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75,IF('EPA non-CO2 Data'!J25736="CH4",'EPA non-CO2 Data'!G25736/About!$A$73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hidden="1" x14ac:dyDescent="0.3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75,IF('EPA non-CO2 Data'!J25737="CH4",'EPA non-CO2 Data'!G25737/About!$A$73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hidden="1" x14ac:dyDescent="0.3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75,IF('EPA non-CO2 Data'!J25738="CH4",'EPA non-CO2 Data'!G25738/About!$A$73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hidden="1" x14ac:dyDescent="0.3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75,IF('EPA non-CO2 Data'!J25739="CH4",'EPA non-CO2 Data'!G25739/About!$A$73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hidden="1" x14ac:dyDescent="0.3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75,IF('EPA non-CO2 Data'!J25740="CH4",'EPA non-CO2 Data'!G25740/About!$A$73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hidden="1" x14ac:dyDescent="0.3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75,IF('EPA non-CO2 Data'!J25741="CH4",'EPA non-CO2 Data'!G25741/About!$A$73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hidden="1" x14ac:dyDescent="0.3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75,IF('EPA non-CO2 Data'!J25742="CH4",'EPA non-CO2 Data'!G25742/About!$A$73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hidden="1" x14ac:dyDescent="0.3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75,IF('EPA non-CO2 Data'!J25743="CH4",'EPA non-CO2 Data'!G25743/About!$A$73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hidden="1" x14ac:dyDescent="0.3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75,IF('EPA non-CO2 Data'!J25744="CH4",'EPA non-CO2 Data'!G25744/About!$A$73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hidden="1" x14ac:dyDescent="0.3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75,IF('EPA non-CO2 Data'!J25745="CH4",'EPA non-CO2 Data'!G25745/About!$A$73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hidden="1" x14ac:dyDescent="0.3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75,IF('EPA non-CO2 Data'!J25746="CH4",'EPA non-CO2 Data'!G25746/About!$A$73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hidden="1" x14ac:dyDescent="0.3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75,IF('EPA non-CO2 Data'!J25747="CH4",'EPA non-CO2 Data'!G25747/About!$A$73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hidden="1" x14ac:dyDescent="0.3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75,IF('EPA non-CO2 Data'!J25748="CH4",'EPA non-CO2 Data'!G25748/About!$A$73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hidden="1" x14ac:dyDescent="0.3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75,IF('EPA non-CO2 Data'!J25749="CH4",'EPA non-CO2 Data'!G25749/About!$A$73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hidden="1" x14ac:dyDescent="0.3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75,IF('EPA non-CO2 Data'!J25750="CH4",'EPA non-CO2 Data'!G25750/About!$A$73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hidden="1" x14ac:dyDescent="0.3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75,IF('EPA non-CO2 Data'!J25751="CH4",'EPA non-CO2 Data'!G25751/About!$A$73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hidden="1" x14ac:dyDescent="0.3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75,IF('EPA non-CO2 Data'!J25752="CH4",'EPA non-CO2 Data'!G25752/About!$A$73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hidden="1" x14ac:dyDescent="0.3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75,IF('EPA non-CO2 Data'!J25753="CH4",'EPA non-CO2 Data'!G25753/About!$A$73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hidden="1" x14ac:dyDescent="0.3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75,IF('EPA non-CO2 Data'!J25754="CH4",'EPA non-CO2 Data'!G25754/About!$A$73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hidden="1" x14ac:dyDescent="0.3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75,IF('EPA non-CO2 Data'!J25755="CH4",'EPA non-CO2 Data'!G25755/About!$A$73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hidden="1" x14ac:dyDescent="0.3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75,IF('EPA non-CO2 Data'!J25756="CH4",'EPA non-CO2 Data'!G25756/About!$A$73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hidden="1" x14ac:dyDescent="0.3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75,IF('EPA non-CO2 Data'!J25757="CH4",'EPA non-CO2 Data'!G25757/About!$A$73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hidden="1" x14ac:dyDescent="0.3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75,IF('EPA non-CO2 Data'!J25758="CH4",'EPA non-CO2 Data'!G25758/About!$A$73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hidden="1" x14ac:dyDescent="0.3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75,IF('EPA non-CO2 Data'!J25759="CH4",'EPA non-CO2 Data'!G25759/About!$A$73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hidden="1" x14ac:dyDescent="0.3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75,IF('EPA non-CO2 Data'!J25760="CH4",'EPA non-CO2 Data'!G25760/About!$A$73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hidden="1" x14ac:dyDescent="0.3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75,IF('EPA non-CO2 Data'!J25761="CH4",'EPA non-CO2 Data'!G25761/About!$A$73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hidden="1" x14ac:dyDescent="0.3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75,IF('EPA non-CO2 Data'!J25762="CH4",'EPA non-CO2 Data'!G25762/About!$A$73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hidden="1" x14ac:dyDescent="0.3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75,IF('EPA non-CO2 Data'!J25763="CH4",'EPA non-CO2 Data'!G25763/About!$A$73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hidden="1" x14ac:dyDescent="0.3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75,IF('EPA non-CO2 Data'!J25764="CH4",'EPA non-CO2 Data'!G25764/About!$A$73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hidden="1" x14ac:dyDescent="0.3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75,IF('EPA non-CO2 Data'!J25765="CH4",'EPA non-CO2 Data'!G25765/About!$A$73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hidden="1" x14ac:dyDescent="0.3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75,IF('EPA non-CO2 Data'!J25766="CH4",'EPA non-CO2 Data'!G25766/About!$A$73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hidden="1" x14ac:dyDescent="0.3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75,IF('EPA non-CO2 Data'!J25767="CH4",'EPA non-CO2 Data'!G25767/About!$A$73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hidden="1" x14ac:dyDescent="0.3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75,IF('EPA non-CO2 Data'!J25768="CH4",'EPA non-CO2 Data'!G25768/About!$A$73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hidden="1" x14ac:dyDescent="0.3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75,IF('EPA non-CO2 Data'!J25769="CH4",'EPA non-CO2 Data'!G25769/About!$A$73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hidden="1" x14ac:dyDescent="0.3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75,IF('EPA non-CO2 Data'!J25770="CH4",'EPA non-CO2 Data'!G25770/About!$A$73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hidden="1" x14ac:dyDescent="0.3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75,IF('EPA non-CO2 Data'!J25771="CH4",'EPA non-CO2 Data'!G25771/About!$A$73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hidden="1" x14ac:dyDescent="0.3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75,IF('EPA non-CO2 Data'!J25772="CH4",'EPA non-CO2 Data'!G25772/About!$A$73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hidden="1" x14ac:dyDescent="0.3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75,IF('EPA non-CO2 Data'!J25773="CH4",'EPA non-CO2 Data'!G25773/About!$A$73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hidden="1" x14ac:dyDescent="0.3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75,IF('EPA non-CO2 Data'!J25774="CH4",'EPA non-CO2 Data'!G25774/About!$A$73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hidden="1" x14ac:dyDescent="0.3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75,IF('EPA non-CO2 Data'!J25775="CH4",'EPA non-CO2 Data'!G25775/About!$A$73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hidden="1" x14ac:dyDescent="0.3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75,IF('EPA non-CO2 Data'!J25776="CH4",'EPA non-CO2 Data'!G25776/About!$A$73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hidden="1" x14ac:dyDescent="0.3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75,IF('EPA non-CO2 Data'!J25777="CH4",'EPA non-CO2 Data'!G25777/About!$A$73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hidden="1" x14ac:dyDescent="0.3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75,IF('EPA non-CO2 Data'!J25778="CH4",'EPA non-CO2 Data'!G25778/About!$A$73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hidden="1" x14ac:dyDescent="0.3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75,IF('EPA non-CO2 Data'!J25779="CH4",'EPA non-CO2 Data'!G25779/About!$A$73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hidden="1" x14ac:dyDescent="0.3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75,IF('EPA non-CO2 Data'!J25780="CH4",'EPA non-CO2 Data'!G25780/About!$A$73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hidden="1" x14ac:dyDescent="0.3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75,IF('EPA non-CO2 Data'!J25781="CH4",'EPA non-CO2 Data'!G25781/About!$A$73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hidden="1" x14ac:dyDescent="0.3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75,IF('EPA non-CO2 Data'!J25782="CH4",'EPA non-CO2 Data'!G25782/About!$A$73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hidden="1" x14ac:dyDescent="0.3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75,IF('EPA non-CO2 Data'!J25783="CH4",'EPA non-CO2 Data'!G25783/About!$A$73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hidden="1" x14ac:dyDescent="0.3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75,IF('EPA non-CO2 Data'!J25784="CH4",'EPA non-CO2 Data'!G25784/About!$A$73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hidden="1" x14ac:dyDescent="0.3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75,IF('EPA non-CO2 Data'!J25785="CH4",'EPA non-CO2 Data'!G25785/About!$A$73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hidden="1" x14ac:dyDescent="0.3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75,IF('EPA non-CO2 Data'!J25786="CH4",'EPA non-CO2 Data'!G25786/About!$A$73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hidden="1" x14ac:dyDescent="0.3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75,IF('EPA non-CO2 Data'!J25787="CH4",'EPA non-CO2 Data'!G25787/About!$A$73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hidden="1" x14ac:dyDescent="0.3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75,IF('EPA non-CO2 Data'!J25788="CH4",'EPA non-CO2 Data'!G25788/About!$A$73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hidden="1" x14ac:dyDescent="0.3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75,IF('EPA non-CO2 Data'!J25789="CH4",'EPA non-CO2 Data'!G25789/About!$A$73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hidden="1" x14ac:dyDescent="0.3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75,IF('EPA non-CO2 Data'!J25790="CH4",'EPA non-CO2 Data'!G25790/About!$A$73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hidden="1" x14ac:dyDescent="0.3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75,IF('EPA non-CO2 Data'!J25791="CH4",'EPA non-CO2 Data'!G25791/About!$A$73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hidden="1" x14ac:dyDescent="0.3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75,IF('EPA non-CO2 Data'!J25792="CH4",'EPA non-CO2 Data'!G25792/About!$A$73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hidden="1" x14ac:dyDescent="0.3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75,IF('EPA non-CO2 Data'!J25793="CH4",'EPA non-CO2 Data'!G25793/About!$A$73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hidden="1" x14ac:dyDescent="0.3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75,IF('EPA non-CO2 Data'!J25794="CH4",'EPA non-CO2 Data'!G25794/About!$A$73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hidden="1" x14ac:dyDescent="0.3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75,IF('EPA non-CO2 Data'!J25795="CH4",'EPA non-CO2 Data'!G25795/About!$A$73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hidden="1" x14ac:dyDescent="0.3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75,IF('EPA non-CO2 Data'!J25796="CH4",'EPA non-CO2 Data'!G25796/About!$A$73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hidden="1" x14ac:dyDescent="0.3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75,IF('EPA non-CO2 Data'!J25797="CH4",'EPA non-CO2 Data'!G25797/About!$A$73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hidden="1" x14ac:dyDescent="0.3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75,IF('EPA non-CO2 Data'!J25798="CH4",'EPA non-CO2 Data'!G25798/About!$A$73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hidden="1" x14ac:dyDescent="0.3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75,IF('EPA non-CO2 Data'!J25799="CH4",'EPA non-CO2 Data'!G25799/About!$A$73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hidden="1" x14ac:dyDescent="0.3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75,IF('EPA non-CO2 Data'!J25800="CH4",'EPA non-CO2 Data'!G25800/About!$A$73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hidden="1" x14ac:dyDescent="0.3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75,IF('EPA non-CO2 Data'!J25801="CH4",'EPA non-CO2 Data'!G25801/About!$A$73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hidden="1" x14ac:dyDescent="0.3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75,IF('EPA non-CO2 Data'!J25802="CH4",'EPA non-CO2 Data'!G25802/About!$A$73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hidden="1" x14ac:dyDescent="0.3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75,IF('EPA non-CO2 Data'!J25803="CH4",'EPA non-CO2 Data'!G25803/About!$A$73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hidden="1" x14ac:dyDescent="0.3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75,IF('EPA non-CO2 Data'!J25804="CH4",'EPA non-CO2 Data'!G25804/About!$A$73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hidden="1" x14ac:dyDescent="0.3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75,IF('EPA non-CO2 Data'!J25805="CH4",'EPA non-CO2 Data'!G25805/About!$A$73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hidden="1" x14ac:dyDescent="0.3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75,IF('EPA non-CO2 Data'!J25806="CH4",'EPA non-CO2 Data'!G25806/About!$A$73,'EPA non-CO2 Data'!G25806))</f>
        <v>8.0939278180000001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hidden="1" x14ac:dyDescent="0.3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75,IF('EPA non-CO2 Data'!J25807="CH4",'EPA non-CO2 Data'!G25807/About!$A$73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hidden="1" x14ac:dyDescent="0.3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75,IF('EPA non-CO2 Data'!J25808="CH4",'EPA non-CO2 Data'!G25808/About!$A$73,'EPA non-CO2 Data'!G25808))</f>
        <v>7.9814367629999997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hidden="1" x14ac:dyDescent="0.3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75,IF('EPA non-CO2 Data'!J25809="CH4",'EPA non-CO2 Data'!G25809/About!$A$73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hidden="1" x14ac:dyDescent="0.3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75,IF('EPA non-CO2 Data'!J25810="CH4",'EPA non-CO2 Data'!G25810/About!$A$73,'EPA non-CO2 Data'!G25810))</f>
        <v>7.812076668000000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hidden="1" x14ac:dyDescent="0.3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75,IF('EPA non-CO2 Data'!J25811="CH4",'EPA non-CO2 Data'!G25811/About!$A$73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hidden="1" x14ac:dyDescent="0.3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75,IF('EPA non-CO2 Data'!J25812="CH4",'EPA non-CO2 Data'!G25812/About!$A$73,'EPA non-CO2 Data'!G25812))</f>
        <v>7.7658267839999994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hidden="1" x14ac:dyDescent="0.3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75,IF('EPA non-CO2 Data'!J25813="CH4",'EPA non-CO2 Data'!G25813/About!$A$73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hidden="1" x14ac:dyDescent="0.3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75,IF('EPA non-CO2 Data'!J25814="CH4",'EPA non-CO2 Data'!G25814/About!$A$73,'EPA non-CO2 Data'!G25814))</f>
        <v>7.6209865320000002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hidden="1" x14ac:dyDescent="0.3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75,IF('EPA non-CO2 Data'!J25815="CH4",'EPA non-CO2 Data'!G25815/About!$A$73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hidden="1" x14ac:dyDescent="0.3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75,IF('EPA non-CO2 Data'!J25816="CH4",'EPA non-CO2 Data'!G25816/About!$A$73,'EPA non-CO2 Data'!G25816))</f>
        <v>7.6830759759999997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hidden="1" x14ac:dyDescent="0.3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75,IF('EPA non-CO2 Data'!J25817="CH4",'EPA non-CO2 Data'!G25817/About!$A$73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hidden="1" x14ac:dyDescent="0.3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75,IF('EPA non-CO2 Data'!J25818="CH4",'EPA non-CO2 Data'!G25818/About!$A$73,'EPA non-CO2 Data'!G25818))</f>
        <v>7.8070290279999999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hidden="1" x14ac:dyDescent="0.3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75,IF('EPA non-CO2 Data'!J25819="CH4",'EPA non-CO2 Data'!G25819/About!$A$73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hidden="1" x14ac:dyDescent="0.3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75,IF('EPA non-CO2 Data'!J25820="CH4",'EPA non-CO2 Data'!G25820/About!$A$73,'EPA non-CO2 Data'!G25820))</f>
        <v>7.6906603370000002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hidden="1" x14ac:dyDescent="0.3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75,IF('EPA non-CO2 Data'!J25821="CH4",'EPA non-CO2 Data'!G25821/About!$A$73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hidden="1" x14ac:dyDescent="0.3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75,IF('EPA non-CO2 Data'!J25822="CH4",'EPA non-CO2 Data'!G25822/About!$A$73,'EPA non-CO2 Data'!G25822))</f>
        <v>7.5564790019999996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hidden="1" x14ac:dyDescent="0.3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75,IF('EPA non-CO2 Data'!J25823="CH4",'EPA non-CO2 Data'!G25823/About!$A$73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hidden="1" x14ac:dyDescent="0.3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75,IF('EPA non-CO2 Data'!J25824="CH4",'EPA non-CO2 Data'!G25824/About!$A$73,'EPA non-CO2 Data'!G25824))</f>
        <v>7.3101376100000006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hidden="1" x14ac:dyDescent="0.3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75,IF('EPA non-CO2 Data'!J25825="CH4",'EPA non-CO2 Data'!G25825/About!$A$73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hidden="1" x14ac:dyDescent="0.3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75,IF('EPA non-CO2 Data'!J25826="CH4",'EPA non-CO2 Data'!G25826/About!$A$73,'EPA non-CO2 Data'!G25826))</f>
        <v>6.9132908089999997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hidden="1" x14ac:dyDescent="0.3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75,IF('EPA non-CO2 Data'!J25827="CH4",'EPA non-CO2 Data'!G25827/About!$A$73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hidden="1" x14ac:dyDescent="0.3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75,IF('EPA non-CO2 Data'!J25828="CH4",'EPA non-CO2 Data'!G25828/About!$A$73,'EPA non-CO2 Data'!G25828))</f>
        <v>7.456275228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hidden="1" x14ac:dyDescent="0.3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75,IF('EPA non-CO2 Data'!J25829="CH4",'EPA non-CO2 Data'!G25829/About!$A$73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hidden="1" x14ac:dyDescent="0.3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75,IF('EPA non-CO2 Data'!J25830="CH4",'EPA non-CO2 Data'!G25830/About!$A$73,'EPA non-CO2 Data'!G25830))</f>
        <v>7.501548054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hidden="1" x14ac:dyDescent="0.3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75,IF('EPA non-CO2 Data'!J25831="CH4",'EPA non-CO2 Data'!G25831/About!$A$73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hidden="1" x14ac:dyDescent="0.3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75,IF('EPA non-CO2 Data'!J25832="CH4",'EPA non-CO2 Data'!G25832/About!$A$73,'EPA non-CO2 Data'!G25832))</f>
        <v>7.3919239749999999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hidden="1" x14ac:dyDescent="0.3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75,IF('EPA non-CO2 Data'!J25833="CH4",'EPA non-CO2 Data'!G25833/About!$A$73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hidden="1" x14ac:dyDescent="0.3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75,IF('EPA non-CO2 Data'!J25834="CH4",'EPA non-CO2 Data'!G25834/About!$A$73,'EPA non-CO2 Data'!G25834))</f>
        <v>7.238623331000000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hidden="1" x14ac:dyDescent="0.3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75,IF('EPA non-CO2 Data'!J25835="CH4",'EPA non-CO2 Data'!G25835/About!$A$73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hidden="1" x14ac:dyDescent="0.3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75,IF('EPA non-CO2 Data'!J25836="CH4",'EPA non-CO2 Data'!G25836/About!$A$73,'EPA non-CO2 Data'!G25836))</f>
        <v>6.9761864799999995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hidden="1" x14ac:dyDescent="0.3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75,IF('EPA non-CO2 Data'!J25837="CH4",'EPA non-CO2 Data'!G25837/About!$A$73,'EPA non-CO2 Data'!G25837))</f>
        <v>6.1026204467274002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hidden="1" x14ac:dyDescent="0.3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75,IF('EPA non-CO2 Data'!J25838="CH4",'EPA non-CO2 Data'!G25838/About!$A$73,'EPA non-CO2 Data'!G25838))</f>
        <v>7.0784471645532797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hidden="1" x14ac:dyDescent="0.3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75,IF('EPA non-CO2 Data'!J25839="CH4",'EPA non-CO2 Data'!G25839/About!$A$73,'EPA non-CO2 Data'!G25839))</f>
        <v>1.231354630351536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hidden="1" x14ac:dyDescent="0.3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75,IF('EPA non-CO2 Data'!J25840="CH4",'EPA non-CO2 Data'!G25840/About!$A$73,'EPA non-CO2 Data'!G25840))</f>
        <v>7.0872442916964798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hidden="1" x14ac:dyDescent="0.3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75,IF('EPA non-CO2 Data'!J25841="CH4",'EPA non-CO2 Data'!G25841/About!$A$73,'EPA non-CO2 Data'!G25841))</f>
        <v>2.0356975609081762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hidden="1" x14ac:dyDescent="0.3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75,IF('EPA non-CO2 Data'!J25842="CH4",'EPA non-CO2 Data'!G25842/About!$A$73,'EPA non-CO2 Data'!G25842))</f>
        <v>7.7516408163909199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hidden="1" x14ac:dyDescent="0.3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75,IF('EPA non-CO2 Data'!J25843="CH4",'EPA non-CO2 Data'!G25843/About!$A$73,'EPA non-CO2 Data'!G25843))</f>
        <v>2.8478468141990722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hidden="1" x14ac:dyDescent="0.3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75,IF('EPA non-CO2 Data'!J25844="CH4",'EPA non-CO2 Data'!G25844/About!$A$73,'EPA non-CO2 Data'!G25844))</f>
        <v>8.0706784648580006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hidden="1" x14ac:dyDescent="0.3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75,IF('EPA non-CO2 Data'!J25845="CH4",'EPA non-CO2 Data'!G25845/About!$A$73,'EPA non-CO2 Data'!G25845))</f>
        <v>4.04794828328616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hidden="1" x14ac:dyDescent="0.3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75,IF('EPA non-CO2 Data'!J25846="CH4",'EPA non-CO2 Data'!G25846/About!$A$73,'EPA non-CO2 Data'!G25846))</f>
        <v>9.1063454501671207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hidden="1" x14ac:dyDescent="0.3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75,IF('EPA non-CO2 Data'!J25847="CH4",'EPA non-CO2 Data'!G25847/About!$A$73,'EPA non-CO2 Data'!G25847))</f>
        <v>4.1295479169827199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hidden="1" x14ac:dyDescent="0.3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75,IF('EPA non-CO2 Data'!J25848="CH4",'EPA non-CO2 Data'!G25848/About!$A$73,'EPA non-CO2 Data'!G25848))</f>
        <v>7.7347754488301598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hidden="1" x14ac:dyDescent="0.3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75,IF('EPA non-CO2 Data'!J25849="CH4",'EPA non-CO2 Data'!G25849/About!$A$73,'EPA non-CO2 Data'!G25849))</f>
        <v>5.0800213108995201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hidden="1" x14ac:dyDescent="0.3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75,IF('EPA non-CO2 Data'!J25850="CH4",'EPA non-CO2 Data'!G25850/About!$A$73,'EPA non-CO2 Data'!G25850))</f>
        <v>8.3543150418909987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hidden="1" x14ac:dyDescent="0.3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75,IF('EPA non-CO2 Data'!J25851="CH4",'EPA non-CO2 Data'!G25851/About!$A$73,'EPA non-CO2 Data'!G25851))</f>
        <v>5.2447703382937196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hidden="1" x14ac:dyDescent="0.3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75,IF('EPA non-CO2 Data'!J25852="CH4",'EPA non-CO2 Data'!G25852/About!$A$73,'EPA non-CO2 Data'!G25852))</f>
        <v>7.82071834761708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hidden="1" x14ac:dyDescent="0.3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75,IF('EPA non-CO2 Data'!J25853="CH4",'EPA non-CO2 Data'!G25853/About!$A$73,'EPA non-CO2 Data'!G25853))</f>
        <v>5.7616624771038397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hidden="1" x14ac:dyDescent="0.3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75,IF('EPA non-CO2 Data'!J25854="CH4",'EPA non-CO2 Data'!G25854/About!$A$73,'EPA non-CO2 Data'!G25854))</f>
        <v>7.9571263222289607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hidden="1" x14ac:dyDescent="0.3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75,IF('EPA non-CO2 Data'!J25855="CH4",'EPA non-CO2 Data'!G25855/About!$A$73,'EPA non-CO2 Data'!G25855))</f>
        <v>5.8074174740384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hidden="1" x14ac:dyDescent="0.3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75,IF('EPA non-CO2 Data'!J25856="CH4",'EPA non-CO2 Data'!G25856/About!$A$73,'EPA non-CO2 Data'!G25856))</f>
        <v>7.5390801162596001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hidden="1" x14ac:dyDescent="0.3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75,IF('EPA non-CO2 Data'!J25857="CH4",'EPA non-CO2 Data'!G25857/About!$A$73,'EPA non-CO2 Data'!G25857))</f>
        <v>6.4464002158830797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hidden="1" x14ac:dyDescent="0.3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75,IF('EPA non-CO2 Data'!J25858="CH4",'EPA non-CO2 Data'!G25858/About!$A$73,'EPA non-CO2 Data'!G25858))</f>
        <v>8.1271543298411589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hidden="1" x14ac:dyDescent="0.3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75,IF('EPA non-CO2 Data'!J25859="CH4",'EPA non-CO2 Data'!G25859/About!$A$73,'EPA non-CO2 Data'!G25859))</f>
        <v>6.5668230111230806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hidden="1" x14ac:dyDescent="0.3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75,IF('EPA non-CO2 Data'!J25860="CH4",'EPA non-CO2 Data'!G25860/About!$A$73,'EPA non-CO2 Data'!G25860))</f>
        <v>8.0420437758366801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hidden="1" x14ac:dyDescent="0.3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75,IF('EPA non-CO2 Data'!J25861="CH4",'EPA non-CO2 Data'!G25861/About!$A$73,'EPA non-CO2 Data'!G25861))</f>
        <v>6.6872458063630408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hidden="1" x14ac:dyDescent="0.3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75,IF('EPA non-CO2 Data'!J25862="CH4",'EPA non-CO2 Data'!G25862/About!$A$73,'EPA non-CO2 Data'!G25862))</f>
        <v>7.9569332218321596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hidden="1" x14ac:dyDescent="0.3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75,IF('EPA non-CO2 Data'!J25863="CH4",'EPA non-CO2 Data'!G25863/About!$A$73,'EPA non-CO2 Data'!G25863))</f>
        <v>6.807668601602999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hidden="1" x14ac:dyDescent="0.3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75,IF('EPA non-CO2 Data'!J25864="CH4",'EPA non-CO2 Data'!G25864/About!$A$73,'EPA non-CO2 Data'!G25864))</f>
        <v>7.8718226678276809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hidden="1" x14ac:dyDescent="0.3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75,IF('EPA non-CO2 Data'!J25865="CH4",'EPA non-CO2 Data'!G25865/About!$A$73,'EPA non-CO2 Data'!G25865))</f>
        <v>6.928091396843000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hidden="1" x14ac:dyDescent="0.3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75,IF('EPA non-CO2 Data'!J25866="CH4",'EPA non-CO2 Data'!G25866/About!$A$73,'EPA non-CO2 Data'!G25866))</f>
        <v>7.7867121138231596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hidden="1" x14ac:dyDescent="0.3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75,IF('EPA non-CO2 Data'!J25867="CH4",'EPA non-CO2 Data'!G25867/About!$A$73,'EPA non-CO2 Data'!G25867))</f>
        <v>6.928091396843000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hidden="1" x14ac:dyDescent="0.3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75,IF('EPA non-CO2 Data'!J25868="CH4",'EPA non-CO2 Data'!G25868/About!$A$73,'EPA non-CO2 Data'!G25868))</f>
        <v>7.725615893056400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hidden="1" x14ac:dyDescent="0.3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75,IF('EPA non-CO2 Data'!J25869="CH4",'EPA non-CO2 Data'!G25869/About!$A$73,'EPA non-CO2 Data'!G25869))</f>
        <v>6.928091396843000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hidden="1" x14ac:dyDescent="0.3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75,IF('EPA non-CO2 Data'!J25870="CH4",'EPA non-CO2 Data'!G25870/About!$A$73,'EPA non-CO2 Data'!G25870))</f>
        <v>7.6645196722896006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hidden="1" x14ac:dyDescent="0.3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75,IF('EPA non-CO2 Data'!J25871="CH4",'EPA non-CO2 Data'!G25871/About!$A$73,'EPA non-CO2 Data'!G25871))</f>
        <v>6.928091396843000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hidden="1" x14ac:dyDescent="0.3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75,IF('EPA non-CO2 Data'!J25872="CH4",'EPA non-CO2 Data'!G25872/About!$A$73,'EPA non-CO2 Data'!G25872))</f>
        <v>7.6034234515228406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hidden="1" x14ac:dyDescent="0.3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75,IF('EPA non-CO2 Data'!J25873="CH4",'EPA non-CO2 Data'!G25873/About!$A$73,'EPA non-CO2 Data'!G25873))</f>
        <v>6.928091396843000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hidden="1" x14ac:dyDescent="0.3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75,IF('EPA non-CO2 Data'!J25874="CH4",'EPA non-CO2 Data'!G25874/About!$A$73,'EPA non-CO2 Data'!G25874))</f>
        <v>7.5423272307560399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hidden="1" x14ac:dyDescent="0.3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75,IF('EPA non-CO2 Data'!J25875="CH4",'EPA non-CO2 Data'!G25875/About!$A$73,'EPA non-CO2 Data'!G25875))</f>
        <v>6.928091396843000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hidden="1" x14ac:dyDescent="0.3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75,IF('EPA non-CO2 Data'!J25876="CH4",'EPA non-CO2 Data'!G25876/About!$A$73,'EPA non-CO2 Data'!G25876))</f>
        <v>7.4812310099892799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hidden="1" x14ac:dyDescent="0.3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75,IF('EPA non-CO2 Data'!J25877="CH4",'EPA non-CO2 Data'!G25877/About!$A$73,'EPA non-CO2 Data'!G25877))</f>
        <v>6.928091396843000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hidden="1" x14ac:dyDescent="0.3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75,IF('EPA non-CO2 Data'!J25878="CH4",'EPA non-CO2 Data'!G25878/About!$A$73,'EPA non-CO2 Data'!G25878))</f>
        <v>7.4225316597741594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hidden="1" x14ac:dyDescent="0.3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75,IF('EPA non-CO2 Data'!J25879="CH4",'EPA non-CO2 Data'!G25879/About!$A$73,'EPA non-CO2 Data'!G25879))</f>
        <v>6.928091396843000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hidden="1" x14ac:dyDescent="0.3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75,IF('EPA non-CO2 Data'!J25880="CH4",'EPA non-CO2 Data'!G25880/About!$A$73,'EPA non-CO2 Data'!G25880))</f>
        <v>7.3638323095590397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hidden="1" x14ac:dyDescent="0.3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75,IF('EPA non-CO2 Data'!J25881="CH4",'EPA non-CO2 Data'!G25881/About!$A$73,'EPA non-CO2 Data'!G25881))</f>
        <v>6.928091396843000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hidden="1" x14ac:dyDescent="0.3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75,IF('EPA non-CO2 Data'!J25882="CH4",'EPA non-CO2 Data'!G25882/About!$A$73,'EPA non-CO2 Data'!G25882))</f>
        <v>7.3051329593439192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hidden="1" x14ac:dyDescent="0.3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75,IF('EPA non-CO2 Data'!J25883="CH4",'EPA non-CO2 Data'!G25883/About!$A$73,'EPA non-CO2 Data'!G25883))</f>
        <v>6.928091396843000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hidden="1" x14ac:dyDescent="0.3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75,IF('EPA non-CO2 Data'!J25884="CH4",'EPA non-CO2 Data'!G25884/About!$A$73,'EPA non-CO2 Data'!G25884))</f>
        <v>7.2464336091287995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hidden="1" x14ac:dyDescent="0.3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75,IF('EPA non-CO2 Data'!J25885="CH4",'EPA non-CO2 Data'!G25885/About!$A$73,'EPA non-CO2 Data'!G25885))</f>
        <v>6.928091396843000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hidden="1" x14ac:dyDescent="0.3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75,IF('EPA non-CO2 Data'!J25886="CH4",'EPA non-CO2 Data'!G25886/About!$A$73,'EPA non-CO2 Data'!G25886))</f>
        <v>7.1877342589136799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hidden="1" x14ac:dyDescent="0.3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75,IF('EPA non-CO2 Data'!J25887="CH4",'EPA non-CO2 Data'!G25887/About!$A$73,'EPA non-CO2 Data'!G25887))</f>
        <v>6.928091396843000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hidden="1" x14ac:dyDescent="0.3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75,IF('EPA non-CO2 Data'!J25888="CH4",'EPA non-CO2 Data'!G25888/About!$A$73,'EPA non-CO2 Data'!G25888))</f>
        <v>7.13133774743668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hidden="1" x14ac:dyDescent="0.3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75,IF('EPA non-CO2 Data'!J25889="CH4",'EPA non-CO2 Data'!G25889/About!$A$73,'EPA non-CO2 Data'!G25889))</f>
        <v>6.928091396843000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hidden="1" x14ac:dyDescent="0.3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75,IF('EPA non-CO2 Data'!J25890="CH4",'EPA non-CO2 Data'!G25890/About!$A$73,'EPA non-CO2 Data'!G25890))</f>
        <v>7.0749412359596394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hidden="1" x14ac:dyDescent="0.3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75,IF('EPA non-CO2 Data'!J25891="CH4",'EPA non-CO2 Data'!G25891/About!$A$73,'EPA non-CO2 Data'!G25891))</f>
        <v>6.928091396843000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hidden="1" x14ac:dyDescent="0.3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75,IF('EPA non-CO2 Data'!J25892="CH4",'EPA non-CO2 Data'!G25892/About!$A$73,'EPA non-CO2 Data'!G25892))</f>
        <v>7.0185447244826005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hidden="1" x14ac:dyDescent="0.3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75,IF('EPA non-CO2 Data'!J25893="CH4",'EPA non-CO2 Data'!G25893/About!$A$73,'EPA non-CO2 Data'!G25893))</f>
        <v>6.928091396843000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hidden="1" x14ac:dyDescent="0.3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75,IF('EPA non-CO2 Data'!J25894="CH4",'EPA non-CO2 Data'!G25894/About!$A$73,'EPA non-CO2 Data'!G25894))</f>
        <v>6.962148213005599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hidden="1" x14ac:dyDescent="0.3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75,IF('EPA non-CO2 Data'!J25895="CH4",'EPA non-CO2 Data'!G25895/About!$A$73,'EPA non-CO2 Data'!G25895))</f>
        <v>6.928091396843000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hidden="1" x14ac:dyDescent="0.3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75,IF('EPA non-CO2 Data'!J25896="CH4",'EPA non-CO2 Data'!G25896/About!$A$73,'EPA non-CO2 Data'!G25896))</f>
        <v>6.9057517015285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hidden="1" x14ac:dyDescent="0.3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75,IF('EPA non-CO2 Data'!J25897="CH4",'EPA non-CO2 Data'!G25897/About!$A$73,'EPA non-CO2 Data'!G25897))</f>
        <v>6.928091396843000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hidden="1" x14ac:dyDescent="0.3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75,IF('EPA non-CO2 Data'!J25898="CH4",'EPA non-CO2 Data'!G25898/About!$A$73,'EPA non-CO2 Data'!G25898))</f>
        <v>6.8515676859453598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hidden="1" x14ac:dyDescent="0.3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75,IF('EPA non-CO2 Data'!J25899="CH4",'EPA non-CO2 Data'!G25899/About!$A$73,'EPA non-CO2 Data'!G25899))</f>
        <v>6.928091396843000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hidden="1" x14ac:dyDescent="0.3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75,IF('EPA non-CO2 Data'!J25900="CH4",'EPA non-CO2 Data'!G25900/About!$A$73,'EPA non-CO2 Data'!G25900))</f>
        <v>6.7973836703622004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hidden="1" x14ac:dyDescent="0.3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75,IF('EPA non-CO2 Data'!J25901="CH4",'EPA non-CO2 Data'!G25901/About!$A$73,'EPA non-CO2 Data'!G25901))</f>
        <v>6.928091396843000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hidden="1" x14ac:dyDescent="0.3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75,IF('EPA non-CO2 Data'!J25902="CH4",'EPA non-CO2 Data'!G25902/About!$A$73,'EPA non-CO2 Data'!G25902))</f>
        <v>6.7431996547789993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hidden="1" x14ac:dyDescent="0.3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75,IF('EPA non-CO2 Data'!J25903="CH4",'EPA non-CO2 Data'!G25903/About!$A$73,'EPA non-CO2 Data'!G25903))</f>
        <v>6.928091396843000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hidden="1" x14ac:dyDescent="0.3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75,IF('EPA non-CO2 Data'!J25904="CH4",'EPA non-CO2 Data'!G25904/About!$A$73,'EPA non-CO2 Data'!G25904))</f>
        <v>6.6890156391958399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hidden="1" x14ac:dyDescent="0.3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75,IF('EPA non-CO2 Data'!J25905="CH4",'EPA non-CO2 Data'!G25905/About!$A$73,'EPA non-CO2 Data'!G25905))</f>
        <v>6.928091396843000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hidden="1" x14ac:dyDescent="0.3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75,IF('EPA non-CO2 Data'!J25906="CH4",'EPA non-CO2 Data'!G25906/About!$A$73,'EPA non-CO2 Data'!G25906))</f>
        <v>6.6348316236126406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hidden="1" x14ac:dyDescent="0.3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75,IF('EPA non-CO2 Data'!J25907="CH4",'EPA non-CO2 Data'!G25907/About!$A$73,'EPA non-CO2 Data'!G25907))</f>
        <v>6.928091396843000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hidden="1" x14ac:dyDescent="0.3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75,IF('EPA non-CO2 Data'!J25908="CH4",'EPA non-CO2 Data'!G25908/About!$A$73,'EPA non-CO2 Data'!G25908))</f>
        <v>6.5827733053261594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hidden="1" x14ac:dyDescent="0.3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75,IF('EPA non-CO2 Data'!J25909="CH4",'EPA non-CO2 Data'!G25909/About!$A$73,'EPA non-CO2 Data'!G25909))</f>
        <v>6.928091396843000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hidden="1" x14ac:dyDescent="0.3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75,IF('EPA non-CO2 Data'!J25910="CH4",'EPA non-CO2 Data'!G25910/About!$A$73,'EPA non-CO2 Data'!G25910))</f>
        <v>6.53071498703968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hidden="1" x14ac:dyDescent="0.3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75,IF('EPA non-CO2 Data'!J25911="CH4",'EPA non-CO2 Data'!G25911/About!$A$73,'EPA non-CO2 Data'!G25911))</f>
        <v>6.928091396843000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hidden="1" x14ac:dyDescent="0.3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75,IF('EPA non-CO2 Data'!J25912="CH4",'EPA non-CO2 Data'!G25912/About!$A$73,'EPA non-CO2 Data'!G25912))</f>
        <v>6.4786566687531598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hidden="1" x14ac:dyDescent="0.3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75,IF('EPA non-CO2 Data'!J25913="CH4",'EPA non-CO2 Data'!G25913/About!$A$73,'EPA non-CO2 Data'!G25913))</f>
        <v>6.928091396843000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hidden="1" x14ac:dyDescent="0.3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75,IF('EPA non-CO2 Data'!J25914="CH4",'EPA non-CO2 Data'!G25914/About!$A$73,'EPA non-CO2 Data'!G25914))</f>
        <v>6.4265983504666804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hidden="1" x14ac:dyDescent="0.3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75,IF('EPA non-CO2 Data'!J25915="CH4",'EPA non-CO2 Data'!G25915/About!$A$73,'EPA non-CO2 Data'!G25915))</f>
        <v>6.928091396843000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hidden="1" x14ac:dyDescent="0.3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75,IF('EPA non-CO2 Data'!J25916="CH4",'EPA non-CO2 Data'!G25916/About!$A$73,'EPA non-CO2 Data'!G25916))</f>
        <v>6.3745400321802001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hidden="1" x14ac:dyDescent="0.3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75,IF('EPA non-CO2 Data'!J25917="CH4",'EPA non-CO2 Data'!G25917/About!$A$73,'EPA non-CO2 Data'!G25917))</f>
        <v>6.928091396843000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hidden="1" x14ac:dyDescent="0.3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75,IF('EPA non-CO2 Data'!J25918="CH4",'EPA non-CO2 Data'!G25918/About!$A$73,'EPA non-CO2 Data'!G25918))</f>
        <v>6.3245240177957195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hidden="1" x14ac:dyDescent="0.3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75,IF('EPA non-CO2 Data'!J25919="CH4",'EPA non-CO2 Data'!G25919/About!$A$73,'EPA non-CO2 Data'!G25919))</f>
        <v>6.928091396843000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hidden="1" x14ac:dyDescent="0.3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75,IF('EPA non-CO2 Data'!J25920="CH4",'EPA non-CO2 Data'!G25920/About!$A$73,'EPA non-CO2 Data'!G25920))</f>
        <v>6.2745080034112399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hidden="1" x14ac:dyDescent="0.3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75,IF('EPA non-CO2 Data'!J25921="CH4",'EPA non-CO2 Data'!G25921/About!$A$73,'EPA non-CO2 Data'!G25921))</f>
        <v>6.928091396843000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hidden="1" x14ac:dyDescent="0.3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75,IF('EPA non-CO2 Data'!J25922="CH4",'EPA non-CO2 Data'!G25922/About!$A$73,'EPA non-CO2 Data'!G25922))</f>
        <v>6.2244919890267602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hidden="1" x14ac:dyDescent="0.3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75,IF('EPA non-CO2 Data'!J25923="CH4",'EPA non-CO2 Data'!G25923/About!$A$73,'EPA non-CO2 Data'!G25923))</f>
        <v>6.928091396843000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hidden="1" x14ac:dyDescent="0.3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75,IF('EPA non-CO2 Data'!J25924="CH4",'EPA non-CO2 Data'!G25924/About!$A$73,'EPA non-CO2 Data'!G25924))</f>
        <v>6.1744759746422797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hidden="1" x14ac:dyDescent="0.3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75,IF('EPA non-CO2 Data'!J25925="CH4",'EPA non-CO2 Data'!G25925/About!$A$73,'EPA non-CO2 Data'!G25925))</f>
        <v>6.928091396843000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hidden="1" x14ac:dyDescent="0.3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75,IF('EPA non-CO2 Data'!J25926="CH4",'EPA non-CO2 Data'!G25926/About!$A$73,'EPA non-CO2 Data'!G25926))</f>
        <v>6.1244599602578399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hidden="1" x14ac:dyDescent="0.3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75,IF('EPA non-CO2 Data'!J25927="CH4",'EPA non-CO2 Data'!G25927/About!$A$73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hidden="1" x14ac:dyDescent="0.3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75,IF('EPA non-CO2 Data'!J25928="CH4",'EPA non-CO2 Data'!G25928/About!$A$73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hidden="1" x14ac:dyDescent="0.3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75,IF('EPA non-CO2 Data'!J25929="CH4",'EPA non-CO2 Data'!G25929/About!$A$73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hidden="1" x14ac:dyDescent="0.3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75,IF('EPA non-CO2 Data'!J25930="CH4",'EPA non-CO2 Data'!G25930/About!$A$73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hidden="1" x14ac:dyDescent="0.3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75,IF('EPA non-CO2 Data'!J25931="CH4",'EPA non-CO2 Data'!G25931/About!$A$73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hidden="1" x14ac:dyDescent="0.3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75,IF('EPA non-CO2 Data'!J25932="CH4",'EPA non-CO2 Data'!G25932/About!$A$73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hidden="1" x14ac:dyDescent="0.3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75,IF('EPA non-CO2 Data'!J25933="CH4",'EPA non-CO2 Data'!G25933/About!$A$73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hidden="1" x14ac:dyDescent="0.3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75,IF('EPA non-CO2 Data'!J25934="CH4",'EPA non-CO2 Data'!G25934/About!$A$73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hidden="1" x14ac:dyDescent="0.3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75,IF('EPA non-CO2 Data'!J25935="CH4",'EPA non-CO2 Data'!G25935/About!$A$73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hidden="1" x14ac:dyDescent="0.3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75,IF('EPA non-CO2 Data'!J25936="CH4",'EPA non-CO2 Data'!G25936/About!$A$73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hidden="1" x14ac:dyDescent="0.3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75,IF('EPA non-CO2 Data'!J25937="CH4",'EPA non-CO2 Data'!G25937/About!$A$73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hidden="1" x14ac:dyDescent="0.3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75,IF('EPA non-CO2 Data'!J25938="CH4",'EPA non-CO2 Data'!G25938/About!$A$73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hidden="1" x14ac:dyDescent="0.3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75,IF('EPA non-CO2 Data'!J25939="CH4",'EPA non-CO2 Data'!G25939/About!$A$73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hidden="1" x14ac:dyDescent="0.3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75,IF('EPA non-CO2 Data'!J25940="CH4",'EPA non-CO2 Data'!G25940/About!$A$73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hidden="1" x14ac:dyDescent="0.3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75,IF('EPA non-CO2 Data'!J25941="CH4",'EPA non-CO2 Data'!G25941/About!$A$73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hidden="1" x14ac:dyDescent="0.3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75,IF('EPA non-CO2 Data'!J25942="CH4",'EPA non-CO2 Data'!G25942/About!$A$73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hidden="1" x14ac:dyDescent="0.3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75,IF('EPA non-CO2 Data'!J25943="CH4",'EPA non-CO2 Data'!G25943/About!$A$73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hidden="1" x14ac:dyDescent="0.3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75,IF('EPA non-CO2 Data'!J25944="CH4",'EPA non-CO2 Data'!G25944/About!$A$73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hidden="1" x14ac:dyDescent="0.3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75,IF('EPA non-CO2 Data'!J25945="CH4",'EPA non-CO2 Data'!G25945/About!$A$73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hidden="1" x14ac:dyDescent="0.3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75,IF('EPA non-CO2 Data'!J25946="CH4",'EPA non-CO2 Data'!G25946/About!$A$73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hidden="1" x14ac:dyDescent="0.3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75,IF('EPA non-CO2 Data'!J25947="CH4",'EPA non-CO2 Data'!G25947/About!$A$73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hidden="1" x14ac:dyDescent="0.3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75,IF('EPA non-CO2 Data'!J25948="CH4",'EPA non-CO2 Data'!G25948/About!$A$73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hidden="1" x14ac:dyDescent="0.3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75,IF('EPA non-CO2 Data'!J25949="CH4",'EPA non-CO2 Data'!G25949/About!$A$73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hidden="1" x14ac:dyDescent="0.3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75,IF('EPA non-CO2 Data'!J25950="CH4",'EPA non-CO2 Data'!G25950/About!$A$73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hidden="1" x14ac:dyDescent="0.3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75,IF('EPA non-CO2 Data'!J25951="CH4",'EPA non-CO2 Data'!G25951/About!$A$73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hidden="1" x14ac:dyDescent="0.3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75,IF('EPA non-CO2 Data'!J25952="CH4",'EPA non-CO2 Data'!G25952/About!$A$73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hidden="1" x14ac:dyDescent="0.3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75,IF('EPA non-CO2 Data'!J25953="CH4",'EPA non-CO2 Data'!G25953/About!$A$73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hidden="1" x14ac:dyDescent="0.3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75,IF('EPA non-CO2 Data'!J25954="CH4",'EPA non-CO2 Data'!G25954/About!$A$73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hidden="1" x14ac:dyDescent="0.3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75,IF('EPA non-CO2 Data'!J25955="CH4",'EPA non-CO2 Data'!G25955/About!$A$73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hidden="1" x14ac:dyDescent="0.3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75,IF('EPA non-CO2 Data'!J25956="CH4",'EPA non-CO2 Data'!G25956/About!$A$73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hidden="1" x14ac:dyDescent="0.3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75,IF('EPA non-CO2 Data'!J25957="CH4",'EPA non-CO2 Data'!G25957/About!$A$73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hidden="1" x14ac:dyDescent="0.3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75,IF('EPA non-CO2 Data'!J25958="CH4",'EPA non-CO2 Data'!G25958/About!$A$73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hidden="1" x14ac:dyDescent="0.3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75,IF('EPA non-CO2 Data'!J25959="CH4",'EPA non-CO2 Data'!G25959/About!$A$73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hidden="1" x14ac:dyDescent="0.3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75,IF('EPA non-CO2 Data'!J25960="CH4",'EPA non-CO2 Data'!G25960/About!$A$73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hidden="1" x14ac:dyDescent="0.3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75,IF('EPA non-CO2 Data'!J25961="CH4",'EPA non-CO2 Data'!G25961/About!$A$73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hidden="1" x14ac:dyDescent="0.3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75,IF('EPA non-CO2 Data'!J25962="CH4",'EPA non-CO2 Data'!G25962/About!$A$73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hidden="1" x14ac:dyDescent="0.3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75,IF('EPA non-CO2 Data'!J25963="CH4",'EPA non-CO2 Data'!G25963/About!$A$73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hidden="1" x14ac:dyDescent="0.3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75,IF('EPA non-CO2 Data'!J25964="CH4",'EPA non-CO2 Data'!G25964/About!$A$73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hidden="1" x14ac:dyDescent="0.3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75,IF('EPA non-CO2 Data'!J25965="CH4",'EPA non-CO2 Data'!G25965/About!$A$73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hidden="1" x14ac:dyDescent="0.3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75,IF('EPA non-CO2 Data'!J25966="CH4",'EPA non-CO2 Data'!G25966/About!$A$73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hidden="1" x14ac:dyDescent="0.3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75,IF('EPA non-CO2 Data'!J25967="CH4",'EPA non-CO2 Data'!G25967/About!$A$73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hidden="1" x14ac:dyDescent="0.3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75,IF('EPA non-CO2 Data'!J25968="CH4",'EPA non-CO2 Data'!G25968/About!$A$73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hidden="1" x14ac:dyDescent="0.3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75,IF('EPA non-CO2 Data'!J25969="CH4",'EPA non-CO2 Data'!G25969/About!$A$73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hidden="1" x14ac:dyDescent="0.3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75,IF('EPA non-CO2 Data'!J25970="CH4",'EPA non-CO2 Data'!G25970/About!$A$73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hidden="1" x14ac:dyDescent="0.3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75,IF('EPA non-CO2 Data'!J25971="CH4",'EPA non-CO2 Data'!G25971/About!$A$73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hidden="1" x14ac:dyDescent="0.3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75,IF('EPA non-CO2 Data'!J25972="CH4",'EPA non-CO2 Data'!G25972/About!$A$73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hidden="1" x14ac:dyDescent="0.3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75,IF('EPA non-CO2 Data'!J25973="CH4",'EPA non-CO2 Data'!G25973/About!$A$73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hidden="1" x14ac:dyDescent="0.3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75,IF('EPA non-CO2 Data'!J25974="CH4",'EPA non-CO2 Data'!G25974/About!$A$73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hidden="1" x14ac:dyDescent="0.3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75,IF('EPA non-CO2 Data'!J25975="CH4",'EPA non-CO2 Data'!G25975/About!$A$73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hidden="1" x14ac:dyDescent="0.3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75,IF('EPA non-CO2 Data'!J25976="CH4",'EPA non-CO2 Data'!G25976/About!$A$73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hidden="1" x14ac:dyDescent="0.3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75,IF('EPA non-CO2 Data'!J25977="CH4",'EPA non-CO2 Data'!G25977/About!$A$73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hidden="1" x14ac:dyDescent="0.3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75,IF('EPA non-CO2 Data'!J25978="CH4",'EPA non-CO2 Data'!G25978/About!$A$73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hidden="1" x14ac:dyDescent="0.3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75,IF('EPA non-CO2 Data'!J25979="CH4",'EPA non-CO2 Data'!G25979/About!$A$73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hidden="1" x14ac:dyDescent="0.3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75,IF('EPA non-CO2 Data'!J25980="CH4",'EPA non-CO2 Data'!G25980/About!$A$73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hidden="1" x14ac:dyDescent="0.3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75,IF('EPA non-CO2 Data'!J25981="CH4",'EPA non-CO2 Data'!G25981/About!$A$73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hidden="1" x14ac:dyDescent="0.3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75,IF('EPA non-CO2 Data'!J25982="CH4",'EPA non-CO2 Data'!G25982/About!$A$73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hidden="1" x14ac:dyDescent="0.3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75,IF('EPA non-CO2 Data'!J25983="CH4",'EPA non-CO2 Data'!G25983/About!$A$73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hidden="1" x14ac:dyDescent="0.3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75,IF('EPA non-CO2 Data'!J25984="CH4",'EPA non-CO2 Data'!G25984/About!$A$73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hidden="1" x14ac:dyDescent="0.3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75,IF('EPA non-CO2 Data'!J25985="CH4",'EPA non-CO2 Data'!G25985/About!$A$73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hidden="1" x14ac:dyDescent="0.3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75,IF('EPA non-CO2 Data'!J25986="CH4",'EPA non-CO2 Data'!G25986/About!$A$73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hidden="1" x14ac:dyDescent="0.3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75,IF('EPA non-CO2 Data'!J25987="CH4",'EPA non-CO2 Data'!G25987/About!$A$73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hidden="1" x14ac:dyDescent="0.3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75,IF('EPA non-CO2 Data'!J25988="CH4",'EPA non-CO2 Data'!G25988/About!$A$73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hidden="1" x14ac:dyDescent="0.3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75,IF('EPA non-CO2 Data'!J25989="CH4",'EPA non-CO2 Data'!G25989/About!$A$73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hidden="1" x14ac:dyDescent="0.3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75,IF('EPA non-CO2 Data'!J25990="CH4",'EPA non-CO2 Data'!G25990/About!$A$73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hidden="1" x14ac:dyDescent="0.3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75,IF('EPA non-CO2 Data'!J25991="CH4",'EPA non-CO2 Data'!G25991/About!$A$73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hidden="1" x14ac:dyDescent="0.3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75,IF('EPA non-CO2 Data'!J25992="CH4",'EPA non-CO2 Data'!G25992/About!$A$73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hidden="1" x14ac:dyDescent="0.3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75,IF('EPA non-CO2 Data'!J25993="CH4",'EPA non-CO2 Data'!G25993/About!$A$73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hidden="1" x14ac:dyDescent="0.3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75,IF('EPA non-CO2 Data'!J25994="CH4",'EPA non-CO2 Data'!G25994/About!$A$73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hidden="1" x14ac:dyDescent="0.3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75,IF('EPA non-CO2 Data'!J25995="CH4",'EPA non-CO2 Data'!G25995/About!$A$73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hidden="1" x14ac:dyDescent="0.3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75,IF('EPA non-CO2 Data'!J25996="CH4",'EPA non-CO2 Data'!G25996/About!$A$73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hidden="1" x14ac:dyDescent="0.3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75,IF('EPA non-CO2 Data'!J25997="CH4",'EPA non-CO2 Data'!G25997/About!$A$73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hidden="1" x14ac:dyDescent="0.3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75,IF('EPA non-CO2 Data'!J25998="CH4",'EPA non-CO2 Data'!G25998/About!$A$73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hidden="1" x14ac:dyDescent="0.3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75,IF('EPA non-CO2 Data'!J25999="CH4",'EPA non-CO2 Data'!G25999/About!$A$73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hidden="1" x14ac:dyDescent="0.3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75,IF('EPA non-CO2 Data'!J26000="CH4",'EPA non-CO2 Data'!G26000/About!$A$73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hidden="1" x14ac:dyDescent="0.3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75,IF('EPA non-CO2 Data'!J26001="CH4",'EPA non-CO2 Data'!G26001/About!$A$73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hidden="1" x14ac:dyDescent="0.3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75,IF('EPA non-CO2 Data'!J26002="CH4",'EPA non-CO2 Data'!G26002/About!$A$73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hidden="1" x14ac:dyDescent="0.3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75,IF('EPA non-CO2 Data'!J26003="CH4",'EPA non-CO2 Data'!G26003/About!$A$73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hidden="1" x14ac:dyDescent="0.3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75,IF('EPA non-CO2 Data'!J26004="CH4",'EPA non-CO2 Data'!G26004/About!$A$73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hidden="1" x14ac:dyDescent="0.3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75,IF('EPA non-CO2 Data'!J26005="CH4",'EPA non-CO2 Data'!G26005/About!$A$73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hidden="1" x14ac:dyDescent="0.3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75,IF('EPA non-CO2 Data'!J26006="CH4",'EPA non-CO2 Data'!G26006/About!$A$73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hidden="1" x14ac:dyDescent="0.3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75,IF('EPA non-CO2 Data'!J26007="CH4",'EPA non-CO2 Data'!G26007/About!$A$73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hidden="1" x14ac:dyDescent="0.3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75,IF('EPA non-CO2 Data'!J26008="CH4",'EPA non-CO2 Data'!G26008/About!$A$73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hidden="1" x14ac:dyDescent="0.3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75,IF('EPA non-CO2 Data'!J26009="CH4",'EPA non-CO2 Data'!G26009/About!$A$73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hidden="1" x14ac:dyDescent="0.3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75,IF('EPA non-CO2 Data'!J26010="CH4",'EPA non-CO2 Data'!G26010/About!$A$73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hidden="1" x14ac:dyDescent="0.3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75,IF('EPA non-CO2 Data'!J26011="CH4",'EPA non-CO2 Data'!G26011/About!$A$73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hidden="1" x14ac:dyDescent="0.3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75,IF('EPA non-CO2 Data'!J26012="CH4",'EPA non-CO2 Data'!G26012/About!$A$73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hidden="1" x14ac:dyDescent="0.3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75,IF('EPA non-CO2 Data'!J26013="CH4",'EPA non-CO2 Data'!G26013/About!$A$73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hidden="1" x14ac:dyDescent="0.3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75,IF('EPA non-CO2 Data'!J26014="CH4",'EPA non-CO2 Data'!G26014/About!$A$73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hidden="1" x14ac:dyDescent="0.3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75,IF('EPA non-CO2 Data'!J26015="CH4",'EPA non-CO2 Data'!G26015/About!$A$73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hidden="1" x14ac:dyDescent="0.3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75,IF('EPA non-CO2 Data'!J26016="CH4",'EPA non-CO2 Data'!G26016/About!$A$73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hidden="1" x14ac:dyDescent="0.3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75,IF('EPA non-CO2 Data'!J26017="CH4",'EPA non-CO2 Data'!G26017/About!$A$73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hidden="1" x14ac:dyDescent="0.3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75,IF('EPA non-CO2 Data'!J26018="CH4",'EPA non-CO2 Data'!G26018/About!$A$73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hidden="1" x14ac:dyDescent="0.3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75,IF('EPA non-CO2 Data'!J26019="CH4",'EPA non-CO2 Data'!G26019/About!$A$73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hidden="1" x14ac:dyDescent="0.3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75,IF('EPA non-CO2 Data'!J26020="CH4",'EPA non-CO2 Data'!G26020/About!$A$73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hidden="1" x14ac:dyDescent="0.3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75,IF('EPA non-CO2 Data'!J26021="CH4",'EPA non-CO2 Data'!G26021/About!$A$73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hidden="1" x14ac:dyDescent="0.3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75,IF('EPA non-CO2 Data'!J26022="CH4",'EPA non-CO2 Data'!G26022/About!$A$73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hidden="1" x14ac:dyDescent="0.3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75,IF('EPA non-CO2 Data'!J26023="CH4",'EPA non-CO2 Data'!G26023/About!$A$73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hidden="1" x14ac:dyDescent="0.3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75,IF('EPA non-CO2 Data'!J26024="CH4",'EPA non-CO2 Data'!G26024/About!$A$73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hidden="1" x14ac:dyDescent="0.3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75,IF('EPA non-CO2 Data'!J26025="CH4",'EPA non-CO2 Data'!G26025/About!$A$73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hidden="1" x14ac:dyDescent="0.3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75,IF('EPA non-CO2 Data'!J26026="CH4",'EPA non-CO2 Data'!G26026/About!$A$73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hidden="1" x14ac:dyDescent="0.3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75,IF('EPA non-CO2 Data'!J26027="CH4",'EPA non-CO2 Data'!G26027/About!$A$73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hidden="1" x14ac:dyDescent="0.3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75,IF('EPA non-CO2 Data'!J26028="CH4",'EPA non-CO2 Data'!G26028/About!$A$73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hidden="1" x14ac:dyDescent="0.3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75,IF('EPA non-CO2 Data'!J26029="CH4",'EPA non-CO2 Data'!G26029/About!$A$73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hidden="1" x14ac:dyDescent="0.3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75,IF('EPA non-CO2 Data'!J26030="CH4",'EPA non-CO2 Data'!G26030/About!$A$73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hidden="1" x14ac:dyDescent="0.3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75,IF('EPA non-CO2 Data'!J26031="CH4",'EPA non-CO2 Data'!G26031/About!$A$73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hidden="1" x14ac:dyDescent="0.3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75,IF('EPA non-CO2 Data'!J26032="CH4",'EPA non-CO2 Data'!G26032/About!$A$73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hidden="1" x14ac:dyDescent="0.3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75,IF('EPA non-CO2 Data'!J26033="CH4",'EPA non-CO2 Data'!G26033/About!$A$73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hidden="1" x14ac:dyDescent="0.3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75,IF('EPA non-CO2 Data'!J26034="CH4",'EPA non-CO2 Data'!G26034/About!$A$73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hidden="1" x14ac:dyDescent="0.3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75,IF('EPA non-CO2 Data'!J26035="CH4",'EPA non-CO2 Data'!G26035/About!$A$73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hidden="1" x14ac:dyDescent="0.3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75,IF('EPA non-CO2 Data'!J26036="CH4",'EPA non-CO2 Data'!G26036/About!$A$73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hidden="1" x14ac:dyDescent="0.3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75,IF('EPA non-CO2 Data'!J26037="CH4",'EPA non-CO2 Data'!G26037/About!$A$73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hidden="1" x14ac:dyDescent="0.3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75,IF('EPA non-CO2 Data'!J26038="CH4",'EPA non-CO2 Data'!G26038/About!$A$73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hidden="1" x14ac:dyDescent="0.3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75,IF('EPA non-CO2 Data'!J26039="CH4",'EPA non-CO2 Data'!G26039/About!$A$73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hidden="1" x14ac:dyDescent="0.3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75,IF('EPA non-CO2 Data'!J26040="CH4",'EPA non-CO2 Data'!G26040/About!$A$73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hidden="1" x14ac:dyDescent="0.3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75,IF('EPA non-CO2 Data'!J26041="CH4",'EPA non-CO2 Data'!G26041/About!$A$73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hidden="1" x14ac:dyDescent="0.3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75,IF('EPA non-CO2 Data'!J26042="CH4",'EPA non-CO2 Data'!G26042/About!$A$73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hidden="1" x14ac:dyDescent="0.3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75,IF('EPA non-CO2 Data'!J26043="CH4",'EPA non-CO2 Data'!G26043/About!$A$73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hidden="1" x14ac:dyDescent="0.3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75,IF('EPA non-CO2 Data'!J26044="CH4",'EPA non-CO2 Data'!G26044/About!$A$73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hidden="1" x14ac:dyDescent="0.3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75,IF('EPA non-CO2 Data'!J26045="CH4",'EPA non-CO2 Data'!G26045/About!$A$73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hidden="1" x14ac:dyDescent="0.3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75,IF('EPA non-CO2 Data'!J26046="CH4",'EPA non-CO2 Data'!G26046/About!$A$73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hidden="1" x14ac:dyDescent="0.3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75,IF('EPA non-CO2 Data'!J26047="CH4",'EPA non-CO2 Data'!G26047/About!$A$73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hidden="1" x14ac:dyDescent="0.3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75,IF('EPA non-CO2 Data'!J26048="CH4",'EPA non-CO2 Data'!G26048/About!$A$73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hidden="1" x14ac:dyDescent="0.3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75,IF('EPA non-CO2 Data'!J26049="CH4",'EPA non-CO2 Data'!G26049/About!$A$73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hidden="1" x14ac:dyDescent="0.3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75,IF('EPA non-CO2 Data'!J26050="CH4",'EPA non-CO2 Data'!G26050/About!$A$73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hidden="1" x14ac:dyDescent="0.3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75,IF('EPA non-CO2 Data'!J26051="CH4",'EPA non-CO2 Data'!G26051/About!$A$73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hidden="1" x14ac:dyDescent="0.3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75,IF('EPA non-CO2 Data'!J26052="CH4",'EPA non-CO2 Data'!G26052/About!$A$73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hidden="1" x14ac:dyDescent="0.3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75,IF('EPA non-CO2 Data'!J26053="CH4",'EPA non-CO2 Data'!G26053/About!$A$73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hidden="1" x14ac:dyDescent="0.3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75,IF('EPA non-CO2 Data'!J26054="CH4",'EPA non-CO2 Data'!G26054/About!$A$73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hidden="1" x14ac:dyDescent="0.3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75,IF('EPA non-CO2 Data'!J26055="CH4",'EPA non-CO2 Data'!G26055/About!$A$73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hidden="1" x14ac:dyDescent="0.3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75,IF('EPA non-CO2 Data'!J26056="CH4",'EPA non-CO2 Data'!G26056/About!$A$73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hidden="1" x14ac:dyDescent="0.3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75,IF('EPA non-CO2 Data'!J26057="CH4",'EPA non-CO2 Data'!G26057/About!$A$73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hidden="1" x14ac:dyDescent="0.3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75,IF('EPA non-CO2 Data'!J26058="CH4",'EPA non-CO2 Data'!G26058/About!$A$73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hidden="1" x14ac:dyDescent="0.3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75,IF('EPA non-CO2 Data'!J26059="CH4",'EPA non-CO2 Data'!G26059/About!$A$73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hidden="1" x14ac:dyDescent="0.3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75,IF('EPA non-CO2 Data'!J26060="CH4",'EPA non-CO2 Data'!G26060/About!$A$73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hidden="1" x14ac:dyDescent="0.3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75,IF('EPA non-CO2 Data'!J26061="CH4",'EPA non-CO2 Data'!G26061/About!$A$73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hidden="1" x14ac:dyDescent="0.3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75,IF('EPA non-CO2 Data'!J26062="CH4",'EPA non-CO2 Data'!G26062/About!$A$73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hidden="1" x14ac:dyDescent="0.3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75,IF('EPA non-CO2 Data'!J26063="CH4",'EPA non-CO2 Data'!G26063/About!$A$73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hidden="1" x14ac:dyDescent="0.3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75,IF('EPA non-CO2 Data'!J26064="CH4",'EPA non-CO2 Data'!G26064/About!$A$73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hidden="1" x14ac:dyDescent="0.3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75,IF('EPA non-CO2 Data'!J26065="CH4",'EPA non-CO2 Data'!G26065/About!$A$73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hidden="1" x14ac:dyDescent="0.3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75,IF('EPA non-CO2 Data'!J26066="CH4",'EPA non-CO2 Data'!G26066/About!$A$73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hidden="1" x14ac:dyDescent="0.3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75,IF('EPA non-CO2 Data'!J26067="CH4",'EPA non-CO2 Data'!G26067/About!$A$73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hidden="1" x14ac:dyDescent="0.3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75,IF('EPA non-CO2 Data'!J26068="CH4",'EPA non-CO2 Data'!G26068/About!$A$73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hidden="1" x14ac:dyDescent="0.3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75,IF('EPA non-CO2 Data'!J26069="CH4",'EPA non-CO2 Data'!G26069/About!$A$73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hidden="1" x14ac:dyDescent="0.3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75,IF('EPA non-CO2 Data'!J26070="CH4",'EPA non-CO2 Data'!G26070/About!$A$73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hidden="1" x14ac:dyDescent="0.3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75,IF('EPA non-CO2 Data'!J26071="CH4",'EPA non-CO2 Data'!G26071/About!$A$73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hidden="1" x14ac:dyDescent="0.3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75,IF('EPA non-CO2 Data'!J26072="CH4",'EPA non-CO2 Data'!G26072/About!$A$73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hidden="1" x14ac:dyDescent="0.3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75,IF('EPA non-CO2 Data'!J26073="CH4",'EPA non-CO2 Data'!G26073/About!$A$73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hidden="1" x14ac:dyDescent="0.3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75,IF('EPA non-CO2 Data'!J26074="CH4",'EPA non-CO2 Data'!G26074/About!$A$73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hidden="1" x14ac:dyDescent="0.3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75,IF('EPA non-CO2 Data'!J26075="CH4",'EPA non-CO2 Data'!G26075/About!$A$73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hidden="1" x14ac:dyDescent="0.3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75,IF('EPA non-CO2 Data'!J26076="CH4",'EPA non-CO2 Data'!G26076/About!$A$73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hidden="1" x14ac:dyDescent="0.3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75,IF('EPA non-CO2 Data'!J26077="CH4",'EPA non-CO2 Data'!G26077/About!$A$73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hidden="1" x14ac:dyDescent="0.3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75,IF('EPA non-CO2 Data'!J26078="CH4",'EPA non-CO2 Data'!G26078/About!$A$73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hidden="1" x14ac:dyDescent="0.3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75,IF('EPA non-CO2 Data'!J26079="CH4",'EPA non-CO2 Data'!G26079/About!$A$73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hidden="1" x14ac:dyDescent="0.3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75,IF('EPA non-CO2 Data'!J26080="CH4",'EPA non-CO2 Data'!G26080/About!$A$73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hidden="1" x14ac:dyDescent="0.3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75,IF('EPA non-CO2 Data'!J26081="CH4",'EPA non-CO2 Data'!G26081/About!$A$73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hidden="1" x14ac:dyDescent="0.3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75,IF('EPA non-CO2 Data'!J26082="CH4",'EPA non-CO2 Data'!G26082/About!$A$73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hidden="1" x14ac:dyDescent="0.3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75,IF('EPA non-CO2 Data'!J26083="CH4",'EPA non-CO2 Data'!G26083/About!$A$73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hidden="1" x14ac:dyDescent="0.3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75,IF('EPA non-CO2 Data'!J26084="CH4",'EPA non-CO2 Data'!G26084/About!$A$73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hidden="1" x14ac:dyDescent="0.3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75,IF('EPA non-CO2 Data'!J26085="CH4",'EPA non-CO2 Data'!G26085/About!$A$73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hidden="1" x14ac:dyDescent="0.3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75,IF('EPA non-CO2 Data'!J26086="CH4",'EPA non-CO2 Data'!G26086/About!$A$73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hidden="1" x14ac:dyDescent="0.3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75,IF('EPA non-CO2 Data'!J26087="CH4",'EPA non-CO2 Data'!G26087/About!$A$73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hidden="1" x14ac:dyDescent="0.3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75,IF('EPA non-CO2 Data'!J26088="CH4",'EPA non-CO2 Data'!G26088/About!$A$73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hidden="1" x14ac:dyDescent="0.3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75,IF('EPA non-CO2 Data'!J26089="CH4",'EPA non-CO2 Data'!G26089/About!$A$73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hidden="1" x14ac:dyDescent="0.3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75,IF('EPA non-CO2 Data'!J26090="CH4",'EPA non-CO2 Data'!G26090/About!$A$73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hidden="1" x14ac:dyDescent="0.3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75,IF('EPA non-CO2 Data'!J26091="CH4",'EPA non-CO2 Data'!G26091/About!$A$73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hidden="1" x14ac:dyDescent="0.3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75,IF('EPA non-CO2 Data'!J26092="CH4",'EPA non-CO2 Data'!G26092/About!$A$73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hidden="1" x14ac:dyDescent="0.3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75,IF('EPA non-CO2 Data'!J26093="CH4",'EPA non-CO2 Data'!G26093/About!$A$73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hidden="1" x14ac:dyDescent="0.3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75,IF('EPA non-CO2 Data'!J26094="CH4",'EPA non-CO2 Data'!G26094/About!$A$73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hidden="1" x14ac:dyDescent="0.3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75,IF('EPA non-CO2 Data'!J26095="CH4",'EPA non-CO2 Data'!G26095/About!$A$73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hidden="1" x14ac:dyDescent="0.3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75,IF('EPA non-CO2 Data'!J26096="CH4",'EPA non-CO2 Data'!G26096/About!$A$73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hidden="1" x14ac:dyDescent="0.3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75,IF('EPA non-CO2 Data'!J26097="CH4",'EPA non-CO2 Data'!G26097/About!$A$73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hidden="1" x14ac:dyDescent="0.3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75,IF('EPA non-CO2 Data'!J26098="CH4",'EPA non-CO2 Data'!G26098/About!$A$73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hidden="1" x14ac:dyDescent="0.3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75,IF('EPA non-CO2 Data'!J26099="CH4",'EPA non-CO2 Data'!G26099/About!$A$73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hidden="1" x14ac:dyDescent="0.3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75,IF('EPA non-CO2 Data'!J26100="CH4",'EPA non-CO2 Data'!G26100/About!$A$73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hidden="1" x14ac:dyDescent="0.3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75,IF('EPA non-CO2 Data'!J26101="CH4",'EPA non-CO2 Data'!G26101/About!$A$73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hidden="1" x14ac:dyDescent="0.3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75,IF('EPA non-CO2 Data'!J26102="CH4",'EPA non-CO2 Data'!G26102/About!$A$73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hidden="1" x14ac:dyDescent="0.3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75,IF('EPA non-CO2 Data'!J26103="CH4",'EPA non-CO2 Data'!G26103/About!$A$73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hidden="1" x14ac:dyDescent="0.3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75,IF('EPA non-CO2 Data'!J26104="CH4",'EPA non-CO2 Data'!G26104/About!$A$73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hidden="1" x14ac:dyDescent="0.3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75,IF('EPA non-CO2 Data'!J26105="CH4",'EPA non-CO2 Data'!G26105/About!$A$73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hidden="1" x14ac:dyDescent="0.3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75,IF('EPA non-CO2 Data'!J26106="CH4",'EPA non-CO2 Data'!G26106/About!$A$73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hidden="1" x14ac:dyDescent="0.3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75,IF('EPA non-CO2 Data'!J26107="CH4",'EPA non-CO2 Data'!G26107/About!$A$73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/v>
      </c>
    </row>
    <row r="26108" spans="1:10" hidden="1" x14ac:dyDescent="0.3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75,IF('EPA non-CO2 Data'!J26108="CH4",'EPA non-CO2 Data'!G26108/About!$A$73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hidden="1" x14ac:dyDescent="0.3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75,IF('EPA non-CO2 Data'!J26109="CH4",'EPA non-CO2 Data'!G26109/About!$A$73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hidden="1" x14ac:dyDescent="0.3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75,IF('EPA non-CO2 Data'!J26110="CH4",'EPA non-CO2 Data'!G26110/About!$A$73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hidden="1" x14ac:dyDescent="0.3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75,IF('EPA non-CO2 Data'!J26111="CH4",'EPA non-CO2 Data'!G26111/About!$A$73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hidden="1" x14ac:dyDescent="0.3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75,IF('EPA non-CO2 Data'!J26112="CH4",'EPA non-CO2 Data'!G26112/About!$A$73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hidden="1" x14ac:dyDescent="0.3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75,IF('EPA non-CO2 Data'!J26113="CH4",'EPA non-CO2 Data'!G26113/About!$A$73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hidden="1" x14ac:dyDescent="0.3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75,IF('EPA non-CO2 Data'!J26114="CH4",'EPA non-CO2 Data'!G26114/About!$A$73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hidden="1" x14ac:dyDescent="0.3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75,IF('EPA non-CO2 Data'!J26115="CH4",'EPA non-CO2 Data'!G26115/About!$A$73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hidden="1" x14ac:dyDescent="0.3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75,IF('EPA non-CO2 Data'!J26116="CH4",'EPA non-CO2 Data'!G26116/About!$A$73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hidden="1" x14ac:dyDescent="0.3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75,IF('EPA non-CO2 Data'!J26117="CH4",'EPA non-CO2 Data'!G26117/About!$A$73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hidden="1" x14ac:dyDescent="0.3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75,IF('EPA non-CO2 Data'!J26118="CH4",'EPA non-CO2 Data'!G26118/About!$A$73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hidden="1" x14ac:dyDescent="0.3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75,IF('EPA non-CO2 Data'!J26119="CH4",'EPA non-CO2 Data'!G26119/About!$A$73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hidden="1" x14ac:dyDescent="0.3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75,IF('EPA non-CO2 Data'!J26120="CH4",'EPA non-CO2 Data'!G26120/About!$A$73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hidden="1" x14ac:dyDescent="0.3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75,IF('EPA non-CO2 Data'!J26121="CH4",'EPA non-CO2 Data'!G26121/About!$A$73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hidden="1" x14ac:dyDescent="0.3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75,IF('EPA non-CO2 Data'!J26122="CH4",'EPA non-CO2 Data'!G26122/About!$A$73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hidden="1" x14ac:dyDescent="0.3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75,IF('EPA non-CO2 Data'!J26123="CH4",'EPA non-CO2 Data'!G26123/About!$A$73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hidden="1" x14ac:dyDescent="0.3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75,IF('EPA non-CO2 Data'!J26124="CH4",'EPA non-CO2 Data'!G26124/About!$A$73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hidden="1" x14ac:dyDescent="0.3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75,IF('EPA non-CO2 Data'!J26125="CH4",'EPA non-CO2 Data'!G26125/About!$A$73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hidden="1" x14ac:dyDescent="0.3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75,IF('EPA non-CO2 Data'!J26126="CH4",'EPA non-CO2 Data'!G26126/About!$A$73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hidden="1" x14ac:dyDescent="0.3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75,IF('EPA non-CO2 Data'!J26127="CH4",'EPA non-CO2 Data'!G26127/About!$A$73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hidden="1" x14ac:dyDescent="0.3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75,IF('EPA non-CO2 Data'!J26128="CH4",'EPA non-CO2 Data'!G26128/About!$A$73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hidden="1" x14ac:dyDescent="0.3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75,IF('EPA non-CO2 Data'!J26129="CH4",'EPA non-CO2 Data'!G26129/About!$A$73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hidden="1" x14ac:dyDescent="0.3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75,IF('EPA non-CO2 Data'!J26130="CH4",'EPA non-CO2 Data'!G26130/About!$A$73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hidden="1" x14ac:dyDescent="0.3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75,IF('EPA non-CO2 Data'!J26131="CH4",'EPA non-CO2 Data'!G26131/About!$A$73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hidden="1" x14ac:dyDescent="0.3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75,IF('EPA non-CO2 Data'!J26132="CH4",'EPA non-CO2 Data'!G26132/About!$A$73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hidden="1" x14ac:dyDescent="0.3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75,IF('EPA non-CO2 Data'!J26133="CH4",'EPA non-CO2 Data'!G26133/About!$A$73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hidden="1" x14ac:dyDescent="0.3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75,IF('EPA non-CO2 Data'!J26134="CH4",'EPA non-CO2 Data'!G26134/About!$A$73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hidden="1" x14ac:dyDescent="0.3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75,IF('EPA non-CO2 Data'!J26135="CH4",'EPA non-CO2 Data'!G26135/About!$A$73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hidden="1" x14ac:dyDescent="0.3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75,IF('EPA non-CO2 Data'!J26136="CH4",'EPA non-CO2 Data'!G26136/About!$A$73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hidden="1" x14ac:dyDescent="0.3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75,IF('EPA non-CO2 Data'!J26137="CH4",'EPA non-CO2 Data'!G26137/About!$A$73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hidden="1" x14ac:dyDescent="0.3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75,IF('EPA non-CO2 Data'!J26138="CH4",'EPA non-CO2 Data'!G26138/About!$A$73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hidden="1" x14ac:dyDescent="0.3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75,IF('EPA non-CO2 Data'!J26139="CH4",'EPA non-CO2 Data'!G26139/About!$A$73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hidden="1" x14ac:dyDescent="0.3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75,IF('EPA non-CO2 Data'!J26140="CH4",'EPA non-CO2 Data'!G26140/About!$A$73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hidden="1" x14ac:dyDescent="0.3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75,IF('EPA non-CO2 Data'!J26141="CH4",'EPA non-CO2 Data'!G26141/About!$A$73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hidden="1" x14ac:dyDescent="0.3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75,IF('EPA non-CO2 Data'!J26142="CH4",'EPA non-CO2 Data'!G26142/About!$A$73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hidden="1" x14ac:dyDescent="0.3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75,IF('EPA non-CO2 Data'!J26143="CH4",'EPA non-CO2 Data'!G26143/About!$A$73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hidden="1" x14ac:dyDescent="0.3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75,IF('EPA non-CO2 Data'!J26144="CH4",'EPA non-CO2 Data'!G26144/About!$A$73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hidden="1" x14ac:dyDescent="0.3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75,IF('EPA non-CO2 Data'!J26145="CH4",'EPA non-CO2 Data'!G26145/About!$A$73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hidden="1" x14ac:dyDescent="0.3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75,IF('EPA non-CO2 Data'!J26146="CH4",'EPA non-CO2 Data'!G26146/About!$A$73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hidden="1" x14ac:dyDescent="0.3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75,IF('EPA non-CO2 Data'!J26147="CH4",'EPA non-CO2 Data'!G26147/About!$A$73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hidden="1" x14ac:dyDescent="0.3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75,IF('EPA non-CO2 Data'!J26148="CH4",'EPA non-CO2 Data'!G26148/About!$A$73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hidden="1" x14ac:dyDescent="0.3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75,IF('EPA non-CO2 Data'!J26149="CH4",'EPA non-CO2 Data'!G26149/About!$A$73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hidden="1" x14ac:dyDescent="0.3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75,IF('EPA non-CO2 Data'!J26150="CH4",'EPA non-CO2 Data'!G26150/About!$A$73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hidden="1" x14ac:dyDescent="0.3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75,IF('EPA non-CO2 Data'!J26151="CH4",'EPA non-CO2 Data'!G26151/About!$A$73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hidden="1" x14ac:dyDescent="0.3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75,IF('EPA non-CO2 Data'!J26152="CH4",'EPA non-CO2 Data'!G26152/About!$A$73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hidden="1" x14ac:dyDescent="0.3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75,IF('EPA non-CO2 Data'!J26153="CH4",'EPA non-CO2 Data'!G26153/About!$A$73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hidden="1" x14ac:dyDescent="0.3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75,IF('EPA non-CO2 Data'!J26154="CH4",'EPA non-CO2 Data'!G26154/About!$A$73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hidden="1" x14ac:dyDescent="0.3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75,IF('EPA non-CO2 Data'!J26155="CH4",'EPA non-CO2 Data'!G26155/About!$A$73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hidden="1" x14ac:dyDescent="0.3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75,IF('EPA non-CO2 Data'!J26156="CH4",'EPA non-CO2 Data'!G26156/About!$A$73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hidden="1" x14ac:dyDescent="0.3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75,IF('EPA non-CO2 Data'!J26157="CH4",'EPA non-CO2 Data'!G26157/About!$A$73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hidden="1" x14ac:dyDescent="0.3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75,IF('EPA non-CO2 Data'!J26158="CH4",'EPA non-CO2 Data'!G26158/About!$A$73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hidden="1" x14ac:dyDescent="0.3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75,IF('EPA non-CO2 Data'!J26159="CH4",'EPA non-CO2 Data'!G26159/About!$A$73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hidden="1" x14ac:dyDescent="0.3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75,IF('EPA non-CO2 Data'!J26160="CH4",'EPA non-CO2 Data'!G26160/About!$A$73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hidden="1" x14ac:dyDescent="0.3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75,IF('EPA non-CO2 Data'!J26161="CH4",'EPA non-CO2 Data'!G26161/About!$A$73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hidden="1" x14ac:dyDescent="0.3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75,IF('EPA non-CO2 Data'!J26162="CH4",'EPA non-CO2 Data'!G26162/About!$A$73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hidden="1" x14ac:dyDescent="0.3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75,IF('EPA non-CO2 Data'!J26163="CH4",'EPA non-CO2 Data'!G26163/About!$A$73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hidden="1" x14ac:dyDescent="0.3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75,IF('EPA non-CO2 Data'!J26164="CH4",'EPA non-CO2 Data'!G26164/About!$A$73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hidden="1" x14ac:dyDescent="0.3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75,IF('EPA non-CO2 Data'!J26165="CH4",'EPA non-CO2 Data'!G26165/About!$A$73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hidden="1" x14ac:dyDescent="0.3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75,IF('EPA non-CO2 Data'!J26166="CH4",'EPA non-CO2 Data'!G26166/About!$A$73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hidden="1" x14ac:dyDescent="0.3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75,IF('EPA non-CO2 Data'!J26167="CH4",'EPA non-CO2 Data'!G26167/About!$A$73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hidden="1" x14ac:dyDescent="0.3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75,IF('EPA non-CO2 Data'!J26168="CH4",'EPA non-CO2 Data'!G26168/About!$A$73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hidden="1" x14ac:dyDescent="0.3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75,IF('EPA non-CO2 Data'!J26169="CH4",'EPA non-CO2 Data'!G26169/About!$A$73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hidden="1" x14ac:dyDescent="0.3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75,IF('EPA non-CO2 Data'!J26170="CH4",'EPA non-CO2 Data'!G26170/About!$A$73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hidden="1" x14ac:dyDescent="0.3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75,IF('EPA non-CO2 Data'!J26171="CH4",'EPA non-CO2 Data'!G26171/About!$A$73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hidden="1" x14ac:dyDescent="0.3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75,IF('EPA non-CO2 Data'!J26172="CH4",'EPA non-CO2 Data'!G26172/About!$A$73,'EPA non-CO2 Data'!G26172))</f>
        <v>4.1106525635802797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hidden="1" x14ac:dyDescent="0.3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75,IF('EPA non-CO2 Data'!J26173="CH4",'EPA non-CO2 Data'!G26173/About!$A$73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hidden="1" x14ac:dyDescent="0.3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75,IF('EPA non-CO2 Data'!J26174="CH4",'EPA non-CO2 Data'!G26174/About!$A$73,'EPA non-CO2 Data'!G26174))</f>
        <v>2.330784364197044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hidden="1" x14ac:dyDescent="0.3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75,IF('EPA non-CO2 Data'!J26175="CH4",'EPA non-CO2 Data'!G26175/About!$A$73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hidden="1" x14ac:dyDescent="0.3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75,IF('EPA non-CO2 Data'!J26176="CH4",'EPA non-CO2 Data'!G26176/About!$A$73,'EPA non-CO2 Data'!G26176))</f>
        <v>1.808669876046740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hidden="1" x14ac:dyDescent="0.3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75,IF('EPA non-CO2 Data'!J26177="CH4",'EPA non-CO2 Data'!G26177/About!$A$73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hidden="1" x14ac:dyDescent="0.3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75,IF('EPA non-CO2 Data'!J26178="CH4",'EPA non-CO2 Data'!G26178/About!$A$73,'EPA non-CO2 Data'!G26178))</f>
        <v>9.6395131953260413E-5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hidden="1" x14ac:dyDescent="0.3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75,IF('EPA non-CO2 Data'!J26179="CH4",'EPA non-CO2 Data'!G26179/About!$A$73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hidden="1" x14ac:dyDescent="0.3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75,IF('EPA non-CO2 Data'!J26180="CH4",'EPA non-CO2 Data'!G26180/About!$A$73,'EPA non-CO2 Data'!G26180))</f>
        <v>2.4928562954932123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hidden="1" x14ac:dyDescent="0.3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75,IF('EPA non-CO2 Data'!J26181="CH4",'EPA non-CO2 Data'!G26181/About!$A$73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hidden="1" x14ac:dyDescent="0.3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75,IF('EPA non-CO2 Data'!J26182="CH4",'EPA non-CO2 Data'!G26182/About!$A$73,'EPA non-CO2 Data'!G26182))</f>
        <v>1.2526677650679001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hidden="1" x14ac:dyDescent="0.3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75,IF('EPA non-CO2 Data'!J26183="CH4",'EPA non-CO2 Data'!G26183/About!$A$73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hidden="1" x14ac:dyDescent="0.3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75,IF('EPA non-CO2 Data'!J26184="CH4",'EPA non-CO2 Data'!G26184/About!$A$73,'EPA non-CO2 Data'!G26184))</f>
        <v>3.1655758304430359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hidden="1" x14ac:dyDescent="0.3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75,IF('EPA non-CO2 Data'!J26185="CH4",'EPA non-CO2 Data'!G26185/About!$A$73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hidden="1" x14ac:dyDescent="0.3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75,IF('EPA non-CO2 Data'!J26186="CH4",'EPA non-CO2 Data'!G26186/About!$A$73,'EPA non-CO2 Data'!G26186))</f>
        <v>1.503951915569636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hidden="1" x14ac:dyDescent="0.3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75,IF('EPA non-CO2 Data'!J26187="CH4",'EPA non-CO2 Data'!G26187/About!$A$73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hidden="1" x14ac:dyDescent="0.3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75,IF('EPA non-CO2 Data'!J26188="CH4",'EPA non-CO2 Data'!G26188/About!$A$73,'EPA non-CO2 Data'!G26188))</f>
        <v>3.5539092627703038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hidden="1" x14ac:dyDescent="0.3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75,IF('EPA non-CO2 Data'!J26189="CH4",'EPA non-CO2 Data'!G26189/About!$A$73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hidden="1" x14ac:dyDescent="0.3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75,IF('EPA non-CO2 Data'!J26190="CH4",'EPA non-CO2 Data'!G26190/About!$A$73,'EPA non-CO2 Data'!G26190))</f>
        <v>1.6003372022969638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hidden="1" x14ac:dyDescent="0.3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75,IF('EPA non-CO2 Data'!J26191="CH4",'EPA non-CO2 Data'!G26191/About!$A$73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hidden="1" x14ac:dyDescent="0.3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75,IF('EPA non-CO2 Data'!J26192="CH4",'EPA non-CO2 Data'!G26192/About!$A$73,'EPA non-CO2 Data'!G26192))</f>
        <v>3.5518935898376804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hidden="1" x14ac:dyDescent="0.3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75,IF('EPA non-CO2 Data'!J26193="CH4",'EPA non-CO2 Data'!G26193/About!$A$73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hidden="1" x14ac:dyDescent="0.3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75,IF('EPA non-CO2 Data'!J26194="CH4",'EPA non-CO2 Data'!G26194/About!$A$73,'EPA non-CO2 Data'!G26194))</f>
        <v>1.519387701623188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hidden="1" x14ac:dyDescent="0.3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75,IF('EPA non-CO2 Data'!J26195="CH4",'EPA non-CO2 Data'!G26195/About!$A$73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hidden="1" x14ac:dyDescent="0.3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75,IF('EPA non-CO2 Data'!J26196="CH4",'EPA non-CO2 Data'!G26196/About!$A$73,'EPA non-CO2 Data'!G26196))</f>
        <v>3.6183888904997678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hidden="1" x14ac:dyDescent="0.3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75,IF('EPA non-CO2 Data'!J26197="CH4",'EPA non-CO2 Data'!G26197/About!$A$73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hidden="1" x14ac:dyDescent="0.3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75,IF('EPA non-CO2 Data'!J26198="CH4",'EPA non-CO2 Data'!G26198/About!$A$73,'EPA non-CO2 Data'!G26198))</f>
        <v>1.5319320550023359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hidden="1" x14ac:dyDescent="0.3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75,IF('EPA non-CO2 Data'!J26199="CH4",'EPA non-CO2 Data'!G26199/About!$A$73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hidden="1" x14ac:dyDescent="0.3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75,IF('EPA non-CO2 Data'!J26200="CH4",'EPA non-CO2 Data'!G26200/About!$A$73,'EPA non-CO2 Data'!G26200))</f>
        <v>3.1162067912096397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hidden="1" x14ac:dyDescent="0.3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75,IF('EPA non-CO2 Data'!J26201="CH4",'EPA non-CO2 Data'!G26201/About!$A$73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hidden="1" x14ac:dyDescent="0.3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75,IF('EPA non-CO2 Data'!J26202="CH4",'EPA non-CO2 Data'!G26202/About!$A$73,'EPA non-CO2 Data'!G26202))</f>
        <v>1.306657257903588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hidden="1" x14ac:dyDescent="0.3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75,IF('EPA non-CO2 Data'!J26203="CH4",'EPA non-CO2 Data'!G26203/About!$A$73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hidden="1" x14ac:dyDescent="0.3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75,IF('EPA non-CO2 Data'!J26204="CH4",'EPA non-CO2 Data'!G26204/About!$A$73,'EPA non-CO2 Data'!G26204))</f>
        <v>3.213248833519156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hidden="1" x14ac:dyDescent="0.3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75,IF('EPA non-CO2 Data'!J26205="CH4",'EPA non-CO2 Data'!G26205/About!$A$73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hidden="1" x14ac:dyDescent="0.3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75,IF('EPA non-CO2 Data'!J26206="CH4",'EPA non-CO2 Data'!G26206/About!$A$73,'EPA non-CO2 Data'!G26206))</f>
        <v>1.3352359448084278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hidden="1" x14ac:dyDescent="0.3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75,IF('EPA non-CO2 Data'!J26207="CH4",'EPA non-CO2 Data'!G26207/About!$A$73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hidden="1" x14ac:dyDescent="0.3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75,IF('EPA non-CO2 Data'!J26208="CH4",'EPA non-CO2 Data'!G26208/About!$A$73,'EPA non-CO2 Data'!G26208))</f>
        <v>2.5609395087967681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hidden="1" x14ac:dyDescent="0.3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75,IF('EPA non-CO2 Data'!J26209="CH4",'EPA non-CO2 Data'!G26209/About!$A$73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hidden="1" x14ac:dyDescent="0.3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75,IF('EPA non-CO2 Data'!J26210="CH4",'EPA non-CO2 Data'!G26210/About!$A$73,'EPA non-CO2 Data'!G26210))</f>
        <v>1.055196652032324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hidden="1" x14ac:dyDescent="0.3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75,IF('EPA non-CO2 Data'!J26211="CH4",'EPA non-CO2 Data'!G26211/About!$A$73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hidden="1" x14ac:dyDescent="0.3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75,IF('EPA non-CO2 Data'!J26212="CH4",'EPA non-CO2 Data'!G26212/About!$A$73,'EPA non-CO2 Data'!G26212))</f>
        <v>2.4030606774671959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hidden="1" x14ac:dyDescent="0.3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75,IF('EPA non-CO2 Data'!J26213="CH4",'EPA non-CO2 Data'!G26213/About!$A$73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hidden="1" x14ac:dyDescent="0.3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75,IF('EPA non-CO2 Data'!J26214="CH4",'EPA non-CO2 Data'!G26214/About!$A$73,'EPA non-CO2 Data'!G26214))</f>
        <v>9.8228961532804802E-5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hidden="1" x14ac:dyDescent="0.3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75,IF('EPA non-CO2 Data'!J26215="CH4",'EPA non-CO2 Data'!G26215/About!$A$73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hidden="1" x14ac:dyDescent="0.3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75,IF('EPA non-CO2 Data'!J26216="CH4",'EPA non-CO2 Data'!G26216/About!$A$73,'EPA non-CO2 Data'!G26216))</f>
        <v>2.9907841841835957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hidden="1" x14ac:dyDescent="0.3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75,IF('EPA non-CO2 Data'!J26217="CH4",'EPA non-CO2 Data'!G26217/About!$A$73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hidden="1" x14ac:dyDescent="0.3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75,IF('EPA non-CO2 Data'!J26218="CH4",'EPA non-CO2 Data'!G26218/About!$A$73,'EPA non-CO2 Data'!G26218))</f>
        <v>1.192598438164024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hidden="1" x14ac:dyDescent="0.3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75,IF('EPA non-CO2 Data'!J26219="CH4",'EPA non-CO2 Data'!G26219/About!$A$73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hidden="1" x14ac:dyDescent="0.3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75,IF('EPA non-CO2 Data'!J26220="CH4",'EPA non-CO2 Data'!G26220/About!$A$73,'EPA non-CO2 Data'!G26220))</f>
        <v>2.464637016612624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hidden="1" x14ac:dyDescent="0.3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75,IF('EPA non-CO2 Data'!J26221="CH4",'EPA non-CO2 Data'!G26221/About!$A$73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hidden="1" x14ac:dyDescent="0.3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75,IF('EPA non-CO2 Data'!J26222="CH4",'EPA non-CO2 Data'!G26222/About!$A$73,'EPA non-CO2 Data'!G26222))</f>
        <v>9.587121538737799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hidden="1" x14ac:dyDescent="0.3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75,IF('EPA non-CO2 Data'!J26223="CH4",'EPA non-CO2 Data'!G26223/About!$A$73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hidden="1" x14ac:dyDescent="0.3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75,IF('EPA non-CO2 Data'!J26224="CH4",'EPA non-CO2 Data'!G26224/About!$A$73,'EPA non-CO2 Data'!G26224))</f>
        <v>2.6894238195031999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hidden="1" x14ac:dyDescent="0.3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75,IF('EPA non-CO2 Data'!J26225="CH4",'EPA non-CO2 Data'!G26225/About!$A$73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hidden="1" x14ac:dyDescent="0.3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75,IF('EPA non-CO2 Data'!J26226="CH4",'EPA non-CO2 Data'!G26226/About!$A$73,'EPA non-CO2 Data'!G26226))</f>
        <v>1.0204906949679879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hidden="1" x14ac:dyDescent="0.3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75,IF('EPA non-CO2 Data'!J26227="CH4",'EPA non-CO2 Data'!G26227/About!$A$73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hidden="1" x14ac:dyDescent="0.3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75,IF('EPA non-CO2 Data'!J26228="CH4",'EPA non-CO2 Data'!G26228/About!$A$73,'EPA non-CO2 Data'!G26228))</f>
        <v>2.4164912000759083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hidden="1" x14ac:dyDescent="0.3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75,IF('EPA non-CO2 Data'!J26229="CH4",'EPA non-CO2 Data'!G26229/About!$A$73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hidden="1" x14ac:dyDescent="0.3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75,IF('EPA non-CO2 Data'!J26230="CH4",'EPA non-CO2 Data'!G26230/About!$A$73,'EPA non-CO2 Data'!G26230))</f>
        <v>8.944058592409079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hidden="1" x14ac:dyDescent="0.3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75,IF('EPA non-CO2 Data'!J26231="CH4",'EPA non-CO2 Data'!G26231/About!$A$73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hidden="1" x14ac:dyDescent="0.3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75,IF('EPA non-CO2 Data'!J26232="CH4",'EPA non-CO2 Data'!G26232/About!$A$73,'EPA non-CO2 Data'!G26232))</f>
        <v>2.7894402871313641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hidden="1" x14ac:dyDescent="0.3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75,IF('EPA non-CO2 Data'!J26233="CH4",'EPA non-CO2 Data'!G26233/About!$A$73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hidden="1" x14ac:dyDescent="0.3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75,IF('EPA non-CO2 Data'!J26234="CH4",'EPA non-CO2 Data'!G26234/About!$A$73,'EPA non-CO2 Data'!G26234))</f>
        <v>1.0070425086863601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hidden="1" x14ac:dyDescent="0.3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75,IF('EPA non-CO2 Data'!J26235="CH4",'EPA non-CO2 Data'!G26235/About!$A$73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hidden="1" x14ac:dyDescent="0.3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75,IF('EPA non-CO2 Data'!J26236="CH4",'EPA non-CO2 Data'!G26236/About!$A$73,'EPA non-CO2 Data'!G26236))</f>
        <v>2.4004131228878441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hidden="1" x14ac:dyDescent="0.3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75,IF('EPA non-CO2 Data'!J26237="CH4",'EPA non-CO2 Data'!G26237/About!$A$73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hidden="1" x14ac:dyDescent="0.3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75,IF('EPA non-CO2 Data'!J26238="CH4",'EPA non-CO2 Data'!G26238/About!$A$73,'EPA non-CO2 Data'!G26238))</f>
        <v>8.6514772112156795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hidden="1" x14ac:dyDescent="0.3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75,IF('EPA non-CO2 Data'!J26239="CH4",'EPA non-CO2 Data'!G26239/About!$A$73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hidden="1" x14ac:dyDescent="0.3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75,IF('EPA non-CO2 Data'!J26240="CH4",'EPA non-CO2 Data'!G26240/About!$A$73,'EPA non-CO2 Data'!G26240))</f>
        <v>2.177138458375776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hidden="1" x14ac:dyDescent="0.3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75,IF('EPA non-CO2 Data'!J26241="CH4",'EPA non-CO2 Data'!G26241/About!$A$73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hidden="1" x14ac:dyDescent="0.3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75,IF('EPA non-CO2 Data'!J26242="CH4",'EPA non-CO2 Data'!G26242/About!$A$73,'EPA non-CO2 Data'!G26242))</f>
        <v>7.8339379624223993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hidden="1" x14ac:dyDescent="0.3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75,IF('EPA non-CO2 Data'!J26243="CH4",'EPA non-CO2 Data'!G26243/About!$A$73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hidden="1" x14ac:dyDescent="0.3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75,IF('EPA non-CO2 Data'!J26244="CH4",'EPA non-CO2 Data'!G26244/About!$A$73,'EPA non-CO2 Data'!G26244))</f>
        <v>2.1030516838827121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hidden="1" x14ac:dyDescent="0.3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75,IF('EPA non-CO2 Data'!J26245="CH4",'EPA non-CO2 Data'!G26245/About!$A$73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hidden="1" x14ac:dyDescent="0.3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75,IF('EPA non-CO2 Data'!J26246="CH4",'EPA non-CO2 Data'!G26246/About!$A$73,'EPA non-CO2 Data'!G26246))</f>
        <v>7.5552623117287204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hidden="1" x14ac:dyDescent="0.3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75,IF('EPA non-CO2 Data'!J26247="CH4",'EPA non-CO2 Data'!G26247/About!$A$73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hidden="1" x14ac:dyDescent="0.3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75,IF('EPA non-CO2 Data'!J26248="CH4",'EPA non-CO2 Data'!G26248/About!$A$73,'EPA non-CO2 Data'!G26248))</f>
        <v>2.003562643429044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hidden="1" x14ac:dyDescent="0.3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75,IF('EPA non-CO2 Data'!J26249="CH4",'EPA non-CO2 Data'!G26249/About!$A$73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hidden="1" x14ac:dyDescent="0.3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75,IF('EPA non-CO2 Data'!J26250="CH4",'EPA non-CO2 Data'!G26250/About!$A$73,'EPA non-CO2 Data'!G26250))</f>
        <v>7.1865963570955601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hidden="1" x14ac:dyDescent="0.3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75,IF('EPA non-CO2 Data'!J26251="CH4",'EPA non-CO2 Data'!G26251/About!$A$73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hidden="1" x14ac:dyDescent="0.3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75,IF('EPA non-CO2 Data'!J26252="CH4",'EPA non-CO2 Data'!G26252/About!$A$73,'EPA non-CO2 Data'!G26252))</f>
        <v>1.725306067930196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hidden="1" x14ac:dyDescent="0.3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75,IF('EPA non-CO2 Data'!J26253="CH4",'EPA non-CO2 Data'!G26253/About!$A$73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hidden="1" x14ac:dyDescent="0.3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75,IF('EPA non-CO2 Data'!J26254="CH4",'EPA non-CO2 Data'!G26254/About!$A$73,'EPA non-CO2 Data'!G26254))</f>
        <v>6.1790528730515604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hidden="1" x14ac:dyDescent="0.3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75,IF('EPA non-CO2 Data'!J26255="CH4",'EPA non-CO2 Data'!G26255/About!$A$73,'EPA non-CO2 Data'!G26255))</f>
        <v>6.7939924069587198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hidden="1" x14ac:dyDescent="0.3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75,IF('EPA non-CO2 Data'!J26256="CH4",'EPA non-CO2 Data'!G26256/About!$A$73,'EPA non-CO2 Data'!G26256))</f>
        <v>1.500303065998276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hidden="1" x14ac:dyDescent="0.3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75,IF('EPA non-CO2 Data'!J26257="CH4",'EPA non-CO2 Data'!G26257/About!$A$73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hidden="1" x14ac:dyDescent="0.3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75,IF('EPA non-CO2 Data'!J26258="CH4",'EPA non-CO2 Data'!G26258/About!$A$73,'EPA non-CO2 Data'!G26258))</f>
        <v>5.7904491261029997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hidden="1" x14ac:dyDescent="0.3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75,IF('EPA non-CO2 Data'!J26259="CH4",'EPA non-CO2 Data'!G26259/About!$A$73,'EPA non-CO2 Data'!G26259))</f>
        <v>1.543121285600116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hidden="1" x14ac:dyDescent="0.3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75,IF('EPA non-CO2 Data'!J26260="CH4",'EPA non-CO2 Data'!G26260/About!$A$73,'EPA non-CO2 Data'!G26260))</f>
        <v>1.5466266549283639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hidden="1" x14ac:dyDescent="0.3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75,IF('EPA non-CO2 Data'!J26261="CH4",'EPA non-CO2 Data'!G26261/About!$A$73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hidden="1" x14ac:dyDescent="0.3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75,IF('EPA non-CO2 Data'!J26262="CH4",'EPA non-CO2 Data'!G26262/About!$A$73,'EPA non-CO2 Data'!G26262))</f>
        <v>6.4867758981595604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hidden="1" x14ac:dyDescent="0.3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75,IF('EPA non-CO2 Data'!J26263="CH4",'EPA non-CO2 Data'!G26263/About!$A$73,'EPA non-CO2 Data'!G26263))</f>
        <v>2.4879009617310724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hidden="1" x14ac:dyDescent="0.3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75,IF('EPA non-CO2 Data'!J26264="CH4",'EPA non-CO2 Data'!G26264/About!$A$73,'EPA non-CO2 Data'!G26264))</f>
        <v>1.4934101984155079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hidden="1" x14ac:dyDescent="0.3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75,IF('EPA non-CO2 Data'!J26265="CH4",'EPA non-CO2 Data'!G26265/About!$A$73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hidden="1" x14ac:dyDescent="0.3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75,IF('EPA non-CO2 Data'!J26266="CH4",'EPA non-CO2 Data'!G26266/About!$A$73,'EPA non-CO2 Data'!G26266))</f>
        <v>6.87638603450816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hidden="1" x14ac:dyDescent="0.3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75,IF('EPA non-CO2 Data'!J26267="CH4",'EPA non-CO2 Data'!G26267/About!$A$73,'EPA non-CO2 Data'!G26267))</f>
        <v>3.0510360127536402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hidden="1" x14ac:dyDescent="0.3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75,IF('EPA non-CO2 Data'!J26268="CH4",'EPA non-CO2 Data'!G26268/About!$A$73,'EPA non-CO2 Data'!G26268))</f>
        <v>1.2181808082792319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hidden="1" x14ac:dyDescent="0.3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75,IF('EPA non-CO2 Data'!J26269="CH4",'EPA non-CO2 Data'!G26269/About!$A$73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hidden="1" x14ac:dyDescent="0.3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75,IF('EPA non-CO2 Data'!J26270="CH4",'EPA non-CO2 Data'!G26270/About!$A$73,'EPA non-CO2 Data'!G26270))</f>
        <v>6.2365010147964802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hidden="1" x14ac:dyDescent="0.3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75,IF('EPA non-CO2 Data'!J26271="CH4",'EPA non-CO2 Data'!G26271/About!$A$73,'EPA non-CO2 Data'!G26271))</f>
        <v>4.9454672812461204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hidden="1" x14ac:dyDescent="0.3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75,IF('EPA non-CO2 Data'!J26272="CH4",'EPA non-CO2 Data'!G26272/About!$A$73,'EPA non-CO2 Data'!G26272))</f>
        <v>1.378139442139596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hidden="1" x14ac:dyDescent="0.3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75,IF('EPA non-CO2 Data'!J26273="CH4",'EPA non-CO2 Data'!G26273/About!$A$73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hidden="1" x14ac:dyDescent="0.3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75,IF('EPA non-CO2 Data'!J26274="CH4",'EPA non-CO2 Data'!G26274/About!$A$73,'EPA non-CO2 Data'!G26274))</f>
        <v>7.9727743191826403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hidden="1" x14ac:dyDescent="0.3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75,IF('EPA non-CO2 Data'!J26275="CH4",'EPA non-CO2 Data'!G26275/About!$A$73,'EPA non-CO2 Data'!G26275))</f>
        <v>4.1768476435793202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hidden="1" x14ac:dyDescent="0.3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75,IF('EPA non-CO2 Data'!J26276="CH4",'EPA non-CO2 Data'!G26276/About!$A$73,'EPA non-CO2 Data'!G26276))</f>
        <v>1.242041940261692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hidden="1" x14ac:dyDescent="0.3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75,IF('EPA non-CO2 Data'!J26277="CH4",'EPA non-CO2 Data'!G26277/About!$A$73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hidden="1" x14ac:dyDescent="0.3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75,IF('EPA non-CO2 Data'!J26278="CH4",'EPA non-CO2 Data'!G26278/About!$A$73,'EPA non-CO2 Data'!G26278))</f>
        <v>7.2807434795018805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hidden="1" x14ac:dyDescent="0.3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75,IF('EPA non-CO2 Data'!J26279="CH4",'EPA non-CO2 Data'!G26279/About!$A$73,'EPA non-CO2 Data'!G26279))</f>
        <v>3.9282257600329362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hidden="1" x14ac:dyDescent="0.3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75,IF('EPA non-CO2 Data'!J26280="CH4",'EPA non-CO2 Data'!G26280/About!$A$73,'EPA non-CO2 Data'!G26280))</f>
        <v>1.250850748348656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hidden="1" x14ac:dyDescent="0.3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75,IF('EPA non-CO2 Data'!J26281="CH4",'EPA non-CO2 Data'!G26281/About!$A$73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hidden="1" x14ac:dyDescent="0.3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75,IF('EPA non-CO2 Data'!J26282="CH4",'EPA non-CO2 Data'!G26282/About!$A$73,'EPA non-CO2 Data'!G26282))</f>
        <v>7.4270206306161206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hidden="1" x14ac:dyDescent="0.3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75,IF('EPA non-CO2 Data'!J26283="CH4",'EPA non-CO2 Data'!G26283/About!$A$73,'EPA non-CO2 Data'!G26283))</f>
        <v>3.6796038764865522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hidden="1" x14ac:dyDescent="0.3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75,IF('EPA non-CO2 Data'!J26284="CH4",'EPA non-CO2 Data'!G26284/About!$A$73,'EPA non-CO2 Data'!G26284))</f>
        <v>1.259659556435616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hidden="1" x14ac:dyDescent="0.3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75,IF('EPA non-CO2 Data'!J26285="CH4",'EPA non-CO2 Data'!G26285/About!$A$73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hidden="1" x14ac:dyDescent="0.3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75,IF('EPA non-CO2 Data'!J26286="CH4",'EPA non-CO2 Data'!G26286/About!$A$73,'EPA non-CO2 Data'!G26286))</f>
        <v>7.5732977817303594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hidden="1" x14ac:dyDescent="0.3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75,IF('EPA non-CO2 Data'!J26287="CH4",'EPA non-CO2 Data'!G26287/About!$A$73,'EPA non-CO2 Data'!G26287))</f>
        <v>3.4309819929401597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hidden="1" x14ac:dyDescent="0.3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75,IF('EPA non-CO2 Data'!J26288="CH4",'EPA non-CO2 Data'!G26288/About!$A$73,'EPA non-CO2 Data'!G26288))</f>
        <v>1.2684683645225799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hidden="1" x14ac:dyDescent="0.3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75,IF('EPA non-CO2 Data'!J26289="CH4",'EPA non-CO2 Data'!G26289/About!$A$73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hidden="1" x14ac:dyDescent="0.3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75,IF('EPA non-CO2 Data'!J26290="CH4",'EPA non-CO2 Data'!G26290/About!$A$73,'EPA non-CO2 Data'!G26290))</f>
        <v>7.7195749328445995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hidden="1" x14ac:dyDescent="0.3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75,IF('EPA non-CO2 Data'!J26291="CH4",'EPA non-CO2 Data'!G26291/About!$A$73,'EPA non-CO2 Data'!G26291))</f>
        <v>3.1823601093937719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hidden="1" x14ac:dyDescent="0.3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75,IF('EPA non-CO2 Data'!J26292="CH4",'EPA non-CO2 Data'!G26292/About!$A$73,'EPA non-CO2 Data'!G26292))</f>
        <v>1.27727717260954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hidden="1" x14ac:dyDescent="0.3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75,IF('EPA non-CO2 Data'!J26293="CH4",'EPA non-CO2 Data'!G26293/About!$A$73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hidden="1" x14ac:dyDescent="0.3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75,IF('EPA non-CO2 Data'!J26294="CH4",'EPA non-CO2 Data'!G26294/About!$A$73,'EPA non-CO2 Data'!G26294))</f>
        <v>7.8658520839588396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hidden="1" x14ac:dyDescent="0.3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75,IF('EPA non-CO2 Data'!J26295="CH4",'EPA non-CO2 Data'!G26295/About!$A$73,'EPA non-CO2 Data'!G26295))</f>
        <v>3.2320844861030523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hidden="1" x14ac:dyDescent="0.3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75,IF('EPA non-CO2 Data'!J26296="CH4",'EPA non-CO2 Data'!G26296/About!$A$73,'EPA non-CO2 Data'!G26296))</f>
        <v>1.278745307290703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hidden="1" x14ac:dyDescent="0.3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75,IF('EPA non-CO2 Data'!J26297="CH4",'EPA non-CO2 Data'!G26297/About!$A$73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hidden="1" x14ac:dyDescent="0.3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75,IF('EPA non-CO2 Data'!J26298="CH4",'EPA non-CO2 Data'!G26298/About!$A$73,'EPA non-CO2 Data'!G26298))</f>
        <v>7.8448764784016395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hidden="1" x14ac:dyDescent="0.3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75,IF('EPA non-CO2 Data'!J26299="CH4",'EPA non-CO2 Data'!G26299/About!$A$73,'EPA non-CO2 Data'!G26299))</f>
        <v>3.2818088628123277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hidden="1" x14ac:dyDescent="0.3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75,IF('EPA non-CO2 Data'!J26300="CH4",'EPA non-CO2 Data'!G26300/About!$A$73,'EPA non-CO2 Data'!G26300))</f>
        <v>1.2802134419718639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hidden="1" x14ac:dyDescent="0.3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75,IF('EPA non-CO2 Data'!J26301="CH4",'EPA non-CO2 Data'!G26301/About!$A$73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hidden="1" x14ac:dyDescent="0.3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75,IF('EPA non-CO2 Data'!J26302="CH4",'EPA non-CO2 Data'!G26302/About!$A$73,'EPA non-CO2 Data'!G26302))</f>
        <v>7.8239008728443987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hidden="1" x14ac:dyDescent="0.3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75,IF('EPA non-CO2 Data'!J26303="CH4",'EPA non-CO2 Data'!G26303/About!$A$73,'EPA non-CO2 Data'!G26303))</f>
        <v>3.3315332395216082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hidden="1" x14ac:dyDescent="0.3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75,IF('EPA non-CO2 Data'!J26304="CH4",'EPA non-CO2 Data'!G26304/About!$A$73,'EPA non-CO2 Data'!G26304))</f>
        <v>1.281681576653024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hidden="1" x14ac:dyDescent="0.3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75,IF('EPA non-CO2 Data'!J26305="CH4",'EPA non-CO2 Data'!G26305/About!$A$73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hidden="1" x14ac:dyDescent="0.3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75,IF('EPA non-CO2 Data'!J26306="CH4",'EPA non-CO2 Data'!G26306/About!$A$73,'EPA non-CO2 Data'!G26306))</f>
        <v>7.8029252672872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hidden="1" x14ac:dyDescent="0.3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75,IF('EPA non-CO2 Data'!J26307="CH4",'EPA non-CO2 Data'!G26307/About!$A$73,'EPA non-CO2 Data'!G26307))</f>
        <v>3.3812576162308839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hidden="1" x14ac:dyDescent="0.3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75,IF('EPA non-CO2 Data'!J26308="CH4",'EPA non-CO2 Data'!G26308/About!$A$73,'EPA non-CO2 Data'!G26308))</f>
        <v>1.283149711334184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hidden="1" x14ac:dyDescent="0.3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75,IF('EPA non-CO2 Data'!J26309="CH4",'EPA non-CO2 Data'!G26309/About!$A$73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hidden="1" x14ac:dyDescent="0.3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75,IF('EPA non-CO2 Data'!J26310="CH4",'EPA non-CO2 Data'!G26310/About!$A$73,'EPA non-CO2 Data'!G26310))</f>
        <v>7.7819496617299592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hidden="1" x14ac:dyDescent="0.3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75,IF('EPA non-CO2 Data'!J26311="CH4",'EPA non-CO2 Data'!G26311/About!$A$73,'EPA non-CO2 Data'!G26311))</f>
        <v>3.4309819929401597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hidden="1" x14ac:dyDescent="0.3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75,IF('EPA non-CO2 Data'!J26312="CH4",'EPA non-CO2 Data'!G26312/About!$A$73,'EPA non-CO2 Data'!G26312))</f>
        <v>1.284617846015344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hidden="1" x14ac:dyDescent="0.3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75,IF('EPA non-CO2 Data'!J26313="CH4",'EPA non-CO2 Data'!G26313/About!$A$73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hidden="1" x14ac:dyDescent="0.3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75,IF('EPA non-CO2 Data'!J26314="CH4",'EPA non-CO2 Data'!G26314/About!$A$73,'EPA non-CO2 Data'!G26314))</f>
        <v>7.760974056172719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hidden="1" x14ac:dyDescent="0.3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75,IF('EPA non-CO2 Data'!J26315="CH4",'EPA non-CO2 Data'!G26315/About!$A$73,'EPA non-CO2 Data'!G26315))</f>
        <v>3.4409268682820162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hidden="1" x14ac:dyDescent="0.3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75,IF('EPA non-CO2 Data'!J26316="CH4",'EPA non-CO2 Data'!G26316/About!$A$73,'EPA non-CO2 Data'!G26316))</f>
        <v>1.293426654102308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hidden="1" x14ac:dyDescent="0.3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75,IF('EPA non-CO2 Data'!J26317="CH4",'EPA non-CO2 Data'!G26317/About!$A$73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hidden="1" x14ac:dyDescent="0.3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75,IF('EPA non-CO2 Data'!J26318="CH4",'EPA non-CO2 Data'!G26318/About!$A$73,'EPA non-CO2 Data'!G26318))</f>
        <v>7.7819496617299592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hidden="1" x14ac:dyDescent="0.3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75,IF('EPA non-CO2 Data'!J26319="CH4",'EPA non-CO2 Data'!G26319/About!$A$73,'EPA non-CO2 Data'!G26319))</f>
        <v>3.4508717436238719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hidden="1" x14ac:dyDescent="0.3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75,IF('EPA non-CO2 Data'!J26320="CH4",'EPA non-CO2 Data'!G26320/About!$A$73,'EPA non-CO2 Data'!G26320))</f>
        <v>1.3022354621892679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hidden="1" x14ac:dyDescent="0.3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75,IF('EPA non-CO2 Data'!J26321="CH4",'EPA non-CO2 Data'!G26321/About!$A$73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hidden="1" x14ac:dyDescent="0.3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75,IF('EPA non-CO2 Data'!J26322="CH4",'EPA non-CO2 Data'!G26322/About!$A$73,'EPA non-CO2 Data'!G26322))</f>
        <v>7.8029252672872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hidden="1" x14ac:dyDescent="0.3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75,IF('EPA non-CO2 Data'!J26323="CH4",'EPA non-CO2 Data'!G26323/About!$A$73,'EPA non-CO2 Data'!G26323))</f>
        <v>3.460816618965728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hidden="1" x14ac:dyDescent="0.3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75,IF('EPA non-CO2 Data'!J26324="CH4",'EPA non-CO2 Data'!G26324/About!$A$73,'EPA non-CO2 Data'!G26324))</f>
        <v>1.311044270276232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hidden="1" x14ac:dyDescent="0.3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75,IF('EPA non-CO2 Data'!J26325="CH4",'EPA non-CO2 Data'!G26325/About!$A$73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hidden="1" x14ac:dyDescent="0.3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75,IF('EPA non-CO2 Data'!J26326="CH4",'EPA non-CO2 Data'!G26326/About!$A$73,'EPA non-CO2 Data'!G26326))</f>
        <v>7.8239008728443987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hidden="1" x14ac:dyDescent="0.3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75,IF('EPA non-CO2 Data'!J26327="CH4",'EPA non-CO2 Data'!G26327/About!$A$73,'EPA non-CO2 Data'!G26327))</f>
        <v>3.4707614943075837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hidden="1" x14ac:dyDescent="0.3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75,IF('EPA non-CO2 Data'!J26328="CH4",'EPA non-CO2 Data'!G26328/About!$A$73,'EPA non-CO2 Data'!G26328))</f>
        <v>1.319853078363192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hidden="1" x14ac:dyDescent="0.3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75,IF('EPA non-CO2 Data'!J26329="CH4",'EPA non-CO2 Data'!G26329/About!$A$73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hidden="1" x14ac:dyDescent="0.3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75,IF('EPA non-CO2 Data'!J26330="CH4",'EPA non-CO2 Data'!G26330/About!$A$73,'EPA non-CO2 Data'!G26330))</f>
        <v>7.8448764784016395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hidden="1" x14ac:dyDescent="0.3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75,IF('EPA non-CO2 Data'!J26331="CH4",'EPA non-CO2 Data'!G26331/About!$A$73,'EPA non-CO2 Data'!G26331))</f>
        <v>3.4807063696494402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hidden="1" x14ac:dyDescent="0.3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75,IF('EPA non-CO2 Data'!J26332="CH4",'EPA non-CO2 Data'!G26332/About!$A$73,'EPA non-CO2 Data'!G26332))</f>
        <v>1.328661886450156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hidden="1" x14ac:dyDescent="0.3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75,IF('EPA non-CO2 Data'!J26333="CH4",'EPA non-CO2 Data'!G26333/About!$A$73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hidden="1" x14ac:dyDescent="0.3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75,IF('EPA non-CO2 Data'!J26334="CH4",'EPA non-CO2 Data'!G26334/About!$A$73,'EPA non-CO2 Data'!G26334))</f>
        <v>7.8658520839588396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hidden="1" x14ac:dyDescent="0.3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75,IF('EPA non-CO2 Data'!J26335="CH4",'EPA non-CO2 Data'!G26335/About!$A$73,'EPA non-CO2 Data'!G26335))</f>
        <v>3.4707614943075837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hidden="1" x14ac:dyDescent="0.3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75,IF('EPA non-CO2 Data'!J26336="CH4",'EPA non-CO2 Data'!G26336/About!$A$73,'EPA non-CO2 Data'!G26336))</f>
        <v>1.3609608494356839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hidden="1" x14ac:dyDescent="0.3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75,IF('EPA non-CO2 Data'!J26337="CH4",'EPA non-CO2 Data'!G26337/About!$A$73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hidden="1" x14ac:dyDescent="0.3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75,IF('EPA non-CO2 Data'!J26338="CH4",'EPA non-CO2 Data'!G26338/About!$A$73,'EPA non-CO2 Data'!G26338))</f>
        <v>7.8658520839588396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hidden="1" x14ac:dyDescent="0.3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75,IF('EPA non-CO2 Data'!J26339="CH4",'EPA non-CO2 Data'!G26339/About!$A$73,'EPA non-CO2 Data'!G26339))</f>
        <v>3.460816618965728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hidden="1" x14ac:dyDescent="0.3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75,IF('EPA non-CO2 Data'!J26340="CH4",'EPA non-CO2 Data'!G26340/About!$A$73,'EPA non-CO2 Data'!G26340))</f>
        <v>1.3932598124212119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hidden="1" x14ac:dyDescent="0.3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75,IF('EPA non-CO2 Data'!J26341="CH4",'EPA non-CO2 Data'!G26341/About!$A$73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hidden="1" x14ac:dyDescent="0.3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75,IF('EPA non-CO2 Data'!J26342="CH4",'EPA non-CO2 Data'!G26342/About!$A$73,'EPA non-CO2 Data'!G26342))</f>
        <v>7.8658520839588396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hidden="1" x14ac:dyDescent="0.3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75,IF('EPA non-CO2 Data'!J26343="CH4",'EPA non-CO2 Data'!G26343/About!$A$73,'EPA non-CO2 Data'!G26343))</f>
        <v>3.4508717436238719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hidden="1" x14ac:dyDescent="0.3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75,IF('EPA non-CO2 Data'!J26344="CH4",'EPA non-CO2 Data'!G26344/About!$A$73,'EPA non-CO2 Data'!G26344))</f>
        <v>1.4255587754067401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hidden="1" x14ac:dyDescent="0.3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75,IF('EPA non-CO2 Data'!J26345="CH4",'EPA non-CO2 Data'!G26345/About!$A$73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hidden="1" x14ac:dyDescent="0.3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75,IF('EPA non-CO2 Data'!J26346="CH4",'EPA non-CO2 Data'!G26346/About!$A$73,'EPA non-CO2 Data'!G26346))</f>
        <v>7.8658520839588396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hidden="1" x14ac:dyDescent="0.3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75,IF('EPA non-CO2 Data'!J26347="CH4",'EPA non-CO2 Data'!G26347/About!$A$73,'EPA non-CO2 Data'!G26347))</f>
        <v>3.440926868282020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hidden="1" x14ac:dyDescent="0.3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75,IF('EPA non-CO2 Data'!J26348="CH4",'EPA non-CO2 Data'!G26348/About!$A$73,'EPA non-CO2 Data'!G26348))</f>
        <v>1.4578577383922719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hidden="1" x14ac:dyDescent="0.3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75,IF('EPA non-CO2 Data'!J26349="CH4",'EPA non-CO2 Data'!G26349/About!$A$73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hidden="1" x14ac:dyDescent="0.3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75,IF('EPA non-CO2 Data'!J26350="CH4",'EPA non-CO2 Data'!G26350/About!$A$73,'EPA non-CO2 Data'!G26350))</f>
        <v>7.8658520839588396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hidden="1" x14ac:dyDescent="0.3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75,IF('EPA non-CO2 Data'!J26351="CH4",'EPA non-CO2 Data'!G26351/About!$A$73,'EPA non-CO2 Data'!G26351))</f>
        <v>3.430981992940164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hidden="1" x14ac:dyDescent="0.3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75,IF('EPA non-CO2 Data'!J26352="CH4",'EPA non-CO2 Data'!G26352/About!$A$73,'EPA non-CO2 Data'!G26352))</f>
        <v>1.4901567013777999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hidden="1" x14ac:dyDescent="0.3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75,IF('EPA non-CO2 Data'!J26353="CH4",'EPA non-CO2 Data'!G26353/About!$A$73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hidden="1" x14ac:dyDescent="0.3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75,IF('EPA non-CO2 Data'!J26354="CH4",'EPA non-CO2 Data'!G26354/About!$A$73,'EPA non-CO2 Data'!G26354))</f>
        <v>7.8658520839588396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hidden="1" x14ac:dyDescent="0.3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75,IF('EPA non-CO2 Data'!J26355="CH4",'EPA non-CO2 Data'!G26355/About!$A$73,'EPA non-CO2 Data'!G26355))</f>
        <v>3.460816618965728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hidden="1" x14ac:dyDescent="0.3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75,IF('EPA non-CO2 Data'!J26356="CH4",'EPA non-CO2 Data'!G26356/About!$A$73,'EPA non-CO2 Data'!G26356))</f>
        <v>1.5180512603198478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hidden="1" x14ac:dyDescent="0.3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75,IF('EPA non-CO2 Data'!J26357="CH4",'EPA non-CO2 Data'!G26357/About!$A$73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hidden="1" x14ac:dyDescent="0.3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75,IF('EPA non-CO2 Data'!J26358="CH4",'EPA non-CO2 Data'!G26358/About!$A$73,'EPA non-CO2 Data'!G26358))</f>
        <v>7.8868276895160803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hidden="1" x14ac:dyDescent="0.3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75,IF('EPA non-CO2 Data'!J26359="CH4",'EPA non-CO2 Data'!G26359/About!$A$73,'EPA non-CO2 Data'!G26359))</f>
        <v>3.4906512449912963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hidden="1" x14ac:dyDescent="0.3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75,IF('EPA non-CO2 Data'!J26360="CH4",'EPA non-CO2 Data'!G26360/About!$A$73,'EPA non-CO2 Data'!G26360))</f>
        <v>1.5459458192618961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hidden="1" x14ac:dyDescent="0.3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75,IF('EPA non-CO2 Data'!J26361="CH4",'EPA non-CO2 Data'!G26361/About!$A$73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hidden="1" x14ac:dyDescent="0.3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75,IF('EPA non-CO2 Data'!J26362="CH4",'EPA non-CO2 Data'!G26362/About!$A$73,'EPA non-CO2 Data'!G26362))</f>
        <v>7.9078032950732804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hidden="1" x14ac:dyDescent="0.3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75,IF('EPA non-CO2 Data'!J26363="CH4",'EPA non-CO2 Data'!G26363/About!$A$73,'EPA non-CO2 Data'!G26363))</f>
        <v>3.5204858710168599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hidden="1" x14ac:dyDescent="0.3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75,IF('EPA non-CO2 Data'!J26364="CH4",'EPA non-CO2 Data'!G26364/About!$A$73,'EPA non-CO2 Data'!G26364))</f>
        <v>1.5738403782039401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hidden="1" x14ac:dyDescent="0.3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75,IF('EPA non-CO2 Data'!J26365="CH4",'EPA non-CO2 Data'!G26365/About!$A$73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hidden="1" x14ac:dyDescent="0.3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75,IF('EPA non-CO2 Data'!J26366="CH4",'EPA non-CO2 Data'!G26366/About!$A$73,'EPA non-CO2 Data'!G26366))</f>
        <v>7.928778900630521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hidden="1" x14ac:dyDescent="0.3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75,IF('EPA non-CO2 Data'!J26367="CH4",'EPA non-CO2 Data'!G26367/About!$A$73,'EPA non-CO2 Data'!G26367))</f>
        <v>3.5503204970424281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hidden="1" x14ac:dyDescent="0.3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75,IF('EPA non-CO2 Data'!J26368="CH4",'EPA non-CO2 Data'!G26368/About!$A$73,'EPA non-CO2 Data'!G26368))</f>
        <v>1.601734937145988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hidden="1" x14ac:dyDescent="0.3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75,IF('EPA non-CO2 Data'!J26369="CH4",'EPA non-CO2 Data'!G26369/About!$A$73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hidden="1" x14ac:dyDescent="0.3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75,IF('EPA non-CO2 Data'!J26370="CH4",'EPA non-CO2 Data'!G26370/About!$A$73,'EPA non-CO2 Data'!G26370))</f>
        <v>7.9497545061877606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hidden="1" x14ac:dyDescent="0.3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75,IF('EPA non-CO2 Data'!J26371="CH4",'EPA non-CO2 Data'!G26371/About!$A$73,'EPA non-CO2 Data'!G26371))</f>
        <v>3.5801551230679964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hidden="1" x14ac:dyDescent="0.3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75,IF('EPA non-CO2 Data'!J26372="CH4",'EPA non-CO2 Data'!G26372/About!$A$73,'EPA non-CO2 Data'!G26372))</f>
        <v>1.6296294960880359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hidden="1" x14ac:dyDescent="0.3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75,IF('EPA non-CO2 Data'!J26373="CH4",'EPA non-CO2 Data'!G26373/About!$A$73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hidden="1" x14ac:dyDescent="0.3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75,IF('EPA non-CO2 Data'!J26374="CH4",'EPA non-CO2 Data'!G26374/About!$A$73,'EPA non-CO2 Data'!G26374))</f>
        <v>7.9707301117449593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hidden="1" x14ac:dyDescent="0.3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75,IF('EPA non-CO2 Data'!J26375="CH4",'EPA non-CO2 Data'!G26375/About!$A$73,'EPA non-CO2 Data'!G26375))</f>
        <v>3.6000448737517082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hidden="1" x14ac:dyDescent="0.3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75,IF('EPA non-CO2 Data'!J26376="CH4",'EPA non-CO2 Data'!G26376/About!$A$73,'EPA non-CO2 Data'!G26376))</f>
        <v>1.6619284590735639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hidden="1" x14ac:dyDescent="0.3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75,IF('EPA non-CO2 Data'!J26377="CH4",'EPA non-CO2 Data'!G26377/About!$A$73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hidden="1" x14ac:dyDescent="0.3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75,IF('EPA non-CO2 Data'!J26378="CH4",'EPA non-CO2 Data'!G26378/About!$A$73,'EPA non-CO2 Data'!G26378))</f>
        <v>7.9917057173022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hidden="1" x14ac:dyDescent="0.3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75,IF('EPA non-CO2 Data'!J26379="CH4",'EPA non-CO2 Data'!G26379/About!$A$73,'EPA non-CO2 Data'!G26379))</f>
        <v>3.6199346244354161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hidden="1" x14ac:dyDescent="0.3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75,IF('EPA non-CO2 Data'!J26380="CH4",'EPA non-CO2 Data'!G26380/About!$A$73,'EPA non-CO2 Data'!G26380))</f>
        <v>1.6942274220590919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hidden="1" x14ac:dyDescent="0.3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75,IF('EPA non-CO2 Data'!J26381="CH4",'EPA non-CO2 Data'!G26381/About!$A$73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hidden="1" x14ac:dyDescent="0.3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75,IF('EPA non-CO2 Data'!J26382="CH4",'EPA non-CO2 Data'!G26382/About!$A$73,'EPA non-CO2 Data'!G26382))</f>
        <v>8.0126813228594001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hidden="1" x14ac:dyDescent="0.3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75,IF('EPA non-CO2 Data'!J26383="CH4",'EPA non-CO2 Data'!G26383/About!$A$73,'EPA non-CO2 Data'!G26383))</f>
        <v>3.6398243751191283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hidden="1" x14ac:dyDescent="0.3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75,IF('EPA non-CO2 Data'!J26384="CH4",'EPA non-CO2 Data'!G26384/About!$A$73,'EPA non-CO2 Data'!G26384))</f>
        <v>1.7265263850446242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hidden="1" x14ac:dyDescent="0.3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75,IF('EPA non-CO2 Data'!J26385="CH4",'EPA non-CO2 Data'!G26385/About!$A$73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hidden="1" x14ac:dyDescent="0.3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75,IF('EPA non-CO2 Data'!J26386="CH4",'EPA non-CO2 Data'!G26386/About!$A$73,'EPA non-CO2 Data'!G26386))</f>
        <v>8.0336569284166409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hidden="1" x14ac:dyDescent="0.3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75,IF('EPA non-CO2 Data'!J26387="CH4",'EPA non-CO2 Data'!G26387/About!$A$73,'EPA non-CO2 Data'!G26387))</f>
        <v>3.65971412580284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hidden="1" x14ac:dyDescent="0.3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75,IF('EPA non-CO2 Data'!J26388="CH4",'EPA non-CO2 Data'!G26388/About!$A$73,'EPA non-CO2 Data'!G26388))</f>
        <v>1.7588253480301519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hidden="1" x14ac:dyDescent="0.3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75,IF('EPA non-CO2 Data'!J26389="CH4",'EPA non-CO2 Data'!G26389/About!$A$73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hidden="1" x14ac:dyDescent="0.3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75,IF('EPA non-CO2 Data'!J26390="CH4",'EPA non-CO2 Data'!G26390/About!$A$73,'EPA non-CO2 Data'!G26390))</f>
        <v>8.0546325339738803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hidden="1" x14ac:dyDescent="0.3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75,IF('EPA non-CO2 Data'!J26391="CH4",'EPA non-CO2 Data'!G26391/About!$A$73,'EPA non-CO2 Data'!G26391))</f>
        <v>3.6796038764865522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hidden="1" x14ac:dyDescent="0.3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75,IF('EPA non-CO2 Data'!J26392="CH4",'EPA non-CO2 Data'!G26392/About!$A$73,'EPA non-CO2 Data'!G26392))</f>
        <v>1.7911243110156798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hidden="1" x14ac:dyDescent="0.3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75,IF('EPA non-CO2 Data'!J26393="CH4",'EPA non-CO2 Data'!G26393/About!$A$73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hidden="1" x14ac:dyDescent="0.3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75,IF('EPA non-CO2 Data'!J26394="CH4",'EPA non-CO2 Data'!G26394/About!$A$73,'EPA non-CO2 Data'!G26394))</f>
        <v>8.075608139531079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hidden="1" x14ac:dyDescent="0.3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75,IF('EPA non-CO2 Data'!J26395="CH4",'EPA non-CO2 Data'!G26395/About!$A$73,'EPA non-CO2 Data'!G26395))</f>
        <v>3.6895487518284079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hidden="1" x14ac:dyDescent="0.3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75,IF('EPA non-CO2 Data'!J26396="CH4",'EPA non-CO2 Data'!G26396/About!$A$73,'EPA non-CO2 Data'!G26396))</f>
        <v>1.8292958127258522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hidden="1" x14ac:dyDescent="0.3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75,IF('EPA non-CO2 Data'!J26397="CH4",'EPA non-CO2 Data'!G26397/About!$A$73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hidden="1" x14ac:dyDescent="0.3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75,IF('EPA non-CO2 Data'!J26398="CH4",'EPA non-CO2 Data'!G26398/About!$A$73,'EPA non-CO2 Data'!G26398))</f>
        <v>8.096583745088319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hidden="1" x14ac:dyDescent="0.3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75,IF('EPA non-CO2 Data'!J26399="CH4",'EPA non-CO2 Data'!G26399/About!$A$73,'EPA non-CO2 Data'!G26399))</f>
        <v>3.6994936271702602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hidden="1" x14ac:dyDescent="0.3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75,IF('EPA non-CO2 Data'!J26400="CH4",'EPA non-CO2 Data'!G26400/About!$A$73,'EPA non-CO2 Data'!G26400))</f>
        <v>1.8674673144360198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hidden="1" x14ac:dyDescent="0.3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75,IF('EPA non-CO2 Data'!J26401="CH4",'EPA non-CO2 Data'!G26401/About!$A$73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hidden="1" x14ac:dyDescent="0.3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75,IF('EPA non-CO2 Data'!J26402="CH4",'EPA non-CO2 Data'!G26402/About!$A$73,'EPA non-CO2 Data'!G26402))</f>
        <v>8.1175593506455592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hidden="1" x14ac:dyDescent="0.3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75,IF('EPA non-CO2 Data'!J26403="CH4",'EPA non-CO2 Data'!G26403/About!$A$73,'EPA non-CO2 Data'!G26403))</f>
        <v>3.7094385025121158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hidden="1" x14ac:dyDescent="0.3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75,IF('EPA non-CO2 Data'!J26404="CH4",'EPA non-CO2 Data'!G26404/About!$A$73,'EPA non-CO2 Data'!G26404))</f>
        <v>1.9056388161461922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hidden="1" x14ac:dyDescent="0.3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75,IF('EPA non-CO2 Data'!J26405="CH4",'EPA non-CO2 Data'!G26405/About!$A$73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hidden="1" x14ac:dyDescent="0.3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75,IF('EPA non-CO2 Data'!J26406="CH4",'EPA non-CO2 Data'!G26406/About!$A$73,'EPA non-CO2 Data'!G26406))</f>
        <v>8.1385349562027606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hidden="1" x14ac:dyDescent="0.3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75,IF('EPA non-CO2 Data'!J26407="CH4",'EPA non-CO2 Data'!G26407/About!$A$73,'EPA non-CO2 Data'!G26407))</f>
        <v>3.7193833778539719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hidden="1" x14ac:dyDescent="0.3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75,IF('EPA non-CO2 Data'!J26408="CH4",'EPA non-CO2 Data'!G26408/About!$A$73,'EPA non-CO2 Data'!G26408))</f>
        <v>1.9438103178563602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hidden="1" x14ac:dyDescent="0.3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75,IF('EPA non-CO2 Data'!J26409="CH4",'EPA non-CO2 Data'!G26409/About!$A$73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hidden="1" x14ac:dyDescent="0.3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75,IF('EPA non-CO2 Data'!J26410="CH4",'EPA non-CO2 Data'!G26410/About!$A$73,'EPA non-CO2 Data'!G26410))</f>
        <v>8.15951056176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hidden="1" x14ac:dyDescent="0.3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75,IF('EPA non-CO2 Data'!J26411="CH4",'EPA non-CO2 Data'!G26411/About!$A$73,'EPA non-CO2 Data'!G26411))</f>
        <v>3.7293282531958276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hidden="1" x14ac:dyDescent="0.3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75,IF('EPA non-CO2 Data'!J26412="CH4",'EPA non-CO2 Data'!G26412/About!$A$73,'EPA non-CO2 Data'!G26412))</f>
        <v>1.9819818195665321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hidden="1" x14ac:dyDescent="0.3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75,IF('EPA non-CO2 Data'!J26413="CH4",'EPA non-CO2 Data'!G26413/About!$A$73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hidden="1" x14ac:dyDescent="0.3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75,IF('EPA non-CO2 Data'!J26414="CH4",'EPA non-CO2 Data'!G26414/About!$A$73,'EPA non-CO2 Data'!G26414))</f>
        <v>8.1804861673172001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hidden="1" x14ac:dyDescent="0.3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75,IF('EPA non-CO2 Data'!J26415="CH4",'EPA non-CO2 Data'!G26415/About!$A$73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hidden="1" x14ac:dyDescent="0.3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75,IF('EPA non-CO2 Data'!J26416="CH4",'EPA non-CO2 Data'!G26416/About!$A$73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hidden="1" x14ac:dyDescent="0.3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75,IF('EPA non-CO2 Data'!J26417="CH4",'EPA non-CO2 Data'!G26417/About!$A$73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hidden="1" x14ac:dyDescent="0.3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75,IF('EPA non-CO2 Data'!J26418="CH4",'EPA non-CO2 Data'!G26418/About!$A$73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hidden="1" x14ac:dyDescent="0.3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75,IF('EPA non-CO2 Data'!J26419="CH4",'EPA non-CO2 Data'!G26419/About!$A$73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hidden="1" x14ac:dyDescent="0.3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75,IF('EPA non-CO2 Data'!J26420="CH4",'EPA non-CO2 Data'!G26420/About!$A$73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hidden="1" x14ac:dyDescent="0.3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75,IF('EPA non-CO2 Data'!J26421="CH4",'EPA non-CO2 Data'!G26421/About!$A$73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hidden="1" x14ac:dyDescent="0.3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75,IF('EPA non-CO2 Data'!J26422="CH4",'EPA non-CO2 Data'!G26422/About!$A$73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hidden="1" x14ac:dyDescent="0.3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75,IF('EPA non-CO2 Data'!J26423="CH4",'EPA non-CO2 Data'!G26423/About!$A$73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hidden="1" x14ac:dyDescent="0.3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75,IF('EPA non-CO2 Data'!J26424="CH4",'EPA non-CO2 Data'!G26424/About!$A$73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hidden="1" x14ac:dyDescent="0.3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75,IF('EPA non-CO2 Data'!J26425="CH4",'EPA non-CO2 Data'!G26425/About!$A$73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hidden="1" x14ac:dyDescent="0.3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75,IF('EPA non-CO2 Data'!J26426="CH4",'EPA non-CO2 Data'!G26426/About!$A$73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hidden="1" x14ac:dyDescent="0.3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75,IF('EPA non-CO2 Data'!J26427="CH4",'EPA non-CO2 Data'!G26427/About!$A$73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hidden="1" x14ac:dyDescent="0.3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75,IF('EPA non-CO2 Data'!J26428="CH4",'EPA non-CO2 Data'!G26428/About!$A$73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hidden="1" x14ac:dyDescent="0.3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75,IF('EPA non-CO2 Data'!J26429="CH4",'EPA non-CO2 Data'!G26429/About!$A$73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hidden="1" x14ac:dyDescent="0.3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75,IF('EPA non-CO2 Data'!J26430="CH4",'EPA non-CO2 Data'!G26430/About!$A$73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hidden="1" x14ac:dyDescent="0.3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75,IF('EPA non-CO2 Data'!J26431="CH4",'EPA non-CO2 Data'!G26431/About!$A$73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hidden="1" x14ac:dyDescent="0.3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75,IF('EPA non-CO2 Data'!J26432="CH4",'EPA non-CO2 Data'!G26432/About!$A$73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hidden="1" x14ac:dyDescent="0.3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75,IF('EPA non-CO2 Data'!J26433="CH4",'EPA non-CO2 Data'!G26433/About!$A$73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hidden="1" x14ac:dyDescent="0.3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75,IF('EPA non-CO2 Data'!J26434="CH4",'EPA non-CO2 Data'!G26434/About!$A$73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hidden="1" x14ac:dyDescent="0.3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75,IF('EPA non-CO2 Data'!J26435="CH4",'EPA non-CO2 Data'!G26435/About!$A$73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hidden="1" x14ac:dyDescent="0.3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75,IF('EPA non-CO2 Data'!J26436="CH4",'EPA non-CO2 Data'!G26436/About!$A$73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hidden="1" x14ac:dyDescent="0.3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75,IF('EPA non-CO2 Data'!J26437="CH4",'EPA non-CO2 Data'!G26437/About!$A$73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hidden="1" x14ac:dyDescent="0.3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75,IF('EPA non-CO2 Data'!J26438="CH4",'EPA non-CO2 Data'!G26438/About!$A$73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hidden="1" x14ac:dyDescent="0.3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75,IF('EPA non-CO2 Data'!J26439="CH4",'EPA non-CO2 Data'!G26439/About!$A$73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hidden="1" x14ac:dyDescent="0.3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75,IF('EPA non-CO2 Data'!J26440="CH4",'EPA non-CO2 Data'!G26440/About!$A$73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hidden="1" x14ac:dyDescent="0.3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75,IF('EPA non-CO2 Data'!J26441="CH4",'EPA non-CO2 Data'!G26441/About!$A$73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hidden="1" x14ac:dyDescent="0.3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75,IF('EPA non-CO2 Data'!J26442="CH4",'EPA non-CO2 Data'!G26442/About!$A$73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hidden="1" x14ac:dyDescent="0.3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75,IF('EPA non-CO2 Data'!J26443="CH4",'EPA non-CO2 Data'!G26443/About!$A$73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hidden="1" x14ac:dyDescent="0.3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75,IF('EPA non-CO2 Data'!J26444="CH4",'EPA non-CO2 Data'!G26444/About!$A$73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hidden="1" x14ac:dyDescent="0.3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75,IF('EPA non-CO2 Data'!J26445="CH4",'EPA non-CO2 Data'!G26445/About!$A$73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hidden="1" x14ac:dyDescent="0.3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75,IF('EPA non-CO2 Data'!J26446="CH4",'EPA non-CO2 Data'!G26446/About!$A$73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hidden="1" x14ac:dyDescent="0.3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75,IF('EPA non-CO2 Data'!J26447="CH4",'EPA non-CO2 Data'!G26447/About!$A$73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hidden="1" x14ac:dyDescent="0.3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75,IF('EPA non-CO2 Data'!J26448="CH4",'EPA non-CO2 Data'!G26448/About!$A$73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hidden="1" x14ac:dyDescent="0.3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75,IF('EPA non-CO2 Data'!J26449="CH4",'EPA non-CO2 Data'!G26449/About!$A$73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hidden="1" x14ac:dyDescent="0.3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75,IF('EPA non-CO2 Data'!J26450="CH4",'EPA non-CO2 Data'!G26450/About!$A$73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hidden="1" x14ac:dyDescent="0.3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75,IF('EPA non-CO2 Data'!J26451="CH4",'EPA non-CO2 Data'!G26451/About!$A$73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hidden="1" x14ac:dyDescent="0.3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75,IF('EPA non-CO2 Data'!J26452="CH4",'EPA non-CO2 Data'!G26452/About!$A$73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hidden="1" x14ac:dyDescent="0.3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75,IF('EPA non-CO2 Data'!J26453="CH4",'EPA non-CO2 Data'!G26453/About!$A$73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hidden="1" x14ac:dyDescent="0.3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75,IF('EPA non-CO2 Data'!J26454="CH4",'EPA non-CO2 Data'!G26454/About!$A$73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hidden="1" x14ac:dyDescent="0.3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75,IF('EPA non-CO2 Data'!J26455="CH4",'EPA non-CO2 Data'!G26455/About!$A$73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hidden="1" x14ac:dyDescent="0.3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75,IF('EPA non-CO2 Data'!J26456="CH4",'EPA non-CO2 Data'!G26456/About!$A$73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hidden="1" x14ac:dyDescent="0.3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75,IF('EPA non-CO2 Data'!J26457="CH4",'EPA non-CO2 Data'!G26457/About!$A$73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hidden="1" x14ac:dyDescent="0.3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75,IF('EPA non-CO2 Data'!J26458="CH4",'EPA non-CO2 Data'!G26458/About!$A$73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hidden="1" x14ac:dyDescent="0.3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75,IF('EPA non-CO2 Data'!J26459="CH4",'EPA non-CO2 Data'!G26459/About!$A$73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hidden="1" x14ac:dyDescent="0.3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75,IF('EPA non-CO2 Data'!J26460="CH4",'EPA non-CO2 Data'!G26460/About!$A$73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hidden="1" x14ac:dyDescent="0.3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75,IF('EPA non-CO2 Data'!J26461="CH4",'EPA non-CO2 Data'!G26461/About!$A$73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hidden="1" x14ac:dyDescent="0.3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75,IF('EPA non-CO2 Data'!J26462="CH4",'EPA non-CO2 Data'!G26462/About!$A$73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hidden="1" x14ac:dyDescent="0.3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75,IF('EPA non-CO2 Data'!J26463="CH4",'EPA non-CO2 Data'!G26463/About!$A$73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hidden="1" x14ac:dyDescent="0.3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75,IF('EPA non-CO2 Data'!J26464="CH4",'EPA non-CO2 Data'!G26464/About!$A$73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hidden="1" x14ac:dyDescent="0.3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75,IF('EPA non-CO2 Data'!J26465="CH4",'EPA non-CO2 Data'!G26465/About!$A$73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hidden="1" x14ac:dyDescent="0.3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75,IF('EPA non-CO2 Data'!J26466="CH4",'EPA non-CO2 Data'!G26466/About!$A$73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hidden="1" x14ac:dyDescent="0.3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75,IF('EPA non-CO2 Data'!J26467="CH4",'EPA non-CO2 Data'!G26467/About!$A$73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hidden="1" x14ac:dyDescent="0.3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75,IF('EPA non-CO2 Data'!J26468="CH4",'EPA non-CO2 Data'!G26468/About!$A$73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hidden="1" x14ac:dyDescent="0.3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75,IF('EPA non-CO2 Data'!J26469="CH4",'EPA non-CO2 Data'!G26469/About!$A$73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hidden="1" x14ac:dyDescent="0.3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75,IF('EPA non-CO2 Data'!J26470="CH4",'EPA non-CO2 Data'!G26470/About!$A$73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hidden="1" x14ac:dyDescent="0.3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75,IF('EPA non-CO2 Data'!J26471="CH4",'EPA non-CO2 Data'!G26471/About!$A$73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hidden="1" x14ac:dyDescent="0.3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75,IF('EPA non-CO2 Data'!J26472="CH4",'EPA non-CO2 Data'!G26472/About!$A$73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hidden="1" x14ac:dyDescent="0.3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75,IF('EPA non-CO2 Data'!J26473="CH4",'EPA non-CO2 Data'!G26473/About!$A$73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hidden="1" x14ac:dyDescent="0.3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75,IF('EPA non-CO2 Data'!J26474="CH4",'EPA non-CO2 Data'!G26474/About!$A$73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hidden="1" x14ac:dyDescent="0.3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75,IF('EPA non-CO2 Data'!J26475="CH4",'EPA non-CO2 Data'!G26475/About!$A$73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hidden="1" x14ac:dyDescent="0.3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75,IF('EPA non-CO2 Data'!J26476="CH4",'EPA non-CO2 Data'!G26476/About!$A$73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hidden="1" x14ac:dyDescent="0.3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75,IF('EPA non-CO2 Data'!J26477="CH4",'EPA non-CO2 Data'!G26477/About!$A$73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hidden="1" x14ac:dyDescent="0.3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75,IF('EPA non-CO2 Data'!J26478="CH4",'EPA non-CO2 Data'!G26478/About!$A$73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hidden="1" x14ac:dyDescent="0.3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75,IF('EPA non-CO2 Data'!J26479="CH4",'EPA non-CO2 Data'!G26479/About!$A$73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hidden="1" x14ac:dyDescent="0.3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75,IF('EPA non-CO2 Data'!J26480="CH4",'EPA non-CO2 Data'!G26480/About!$A$73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hidden="1" x14ac:dyDescent="0.3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75,IF('EPA non-CO2 Data'!J26481="CH4",'EPA non-CO2 Data'!G26481/About!$A$73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hidden="1" x14ac:dyDescent="0.3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75,IF('EPA non-CO2 Data'!J26482="CH4",'EPA non-CO2 Data'!G26482/About!$A$73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hidden="1" x14ac:dyDescent="0.3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75,IF('EPA non-CO2 Data'!J26483="CH4",'EPA non-CO2 Data'!G26483/About!$A$73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hidden="1" x14ac:dyDescent="0.3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75,IF('EPA non-CO2 Data'!J26484="CH4",'EPA non-CO2 Data'!G26484/About!$A$73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hidden="1" x14ac:dyDescent="0.3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75,IF('EPA non-CO2 Data'!J26485="CH4",'EPA non-CO2 Data'!G26485/About!$A$73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hidden="1" x14ac:dyDescent="0.3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75,IF('EPA non-CO2 Data'!J26486="CH4",'EPA non-CO2 Data'!G26486/About!$A$73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hidden="1" x14ac:dyDescent="0.3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75,IF('EPA non-CO2 Data'!J26487="CH4",'EPA non-CO2 Data'!G26487/About!$A$73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hidden="1" x14ac:dyDescent="0.3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75,IF('EPA non-CO2 Data'!J26488="CH4",'EPA non-CO2 Data'!G26488/About!$A$73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hidden="1" x14ac:dyDescent="0.3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75,IF('EPA non-CO2 Data'!J26489="CH4",'EPA non-CO2 Data'!G26489/About!$A$73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hidden="1" x14ac:dyDescent="0.3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75,IF('EPA non-CO2 Data'!J26490="CH4",'EPA non-CO2 Data'!G26490/About!$A$73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hidden="1" x14ac:dyDescent="0.3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75,IF('EPA non-CO2 Data'!J26491="CH4",'EPA non-CO2 Data'!G26491/About!$A$73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hidden="1" x14ac:dyDescent="0.3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75,IF('EPA non-CO2 Data'!J26492="CH4",'EPA non-CO2 Data'!G26492/About!$A$73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hidden="1" x14ac:dyDescent="0.3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75,IF('EPA non-CO2 Data'!J26493="CH4",'EPA non-CO2 Data'!G26493/About!$A$73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hidden="1" x14ac:dyDescent="0.3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75,IF('EPA non-CO2 Data'!J26494="CH4",'EPA non-CO2 Data'!G26494/About!$A$73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hidden="1" x14ac:dyDescent="0.3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75,IF('EPA non-CO2 Data'!J26495="CH4",'EPA non-CO2 Data'!G26495/About!$A$73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hidden="1" x14ac:dyDescent="0.3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75,IF('EPA non-CO2 Data'!J26496="CH4",'EPA non-CO2 Data'!G26496/About!$A$73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hidden="1" x14ac:dyDescent="0.3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75,IF('EPA non-CO2 Data'!J26497="CH4",'EPA non-CO2 Data'!G26497/About!$A$73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hidden="1" x14ac:dyDescent="0.3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75,IF('EPA non-CO2 Data'!J26498="CH4",'EPA non-CO2 Data'!G26498/About!$A$73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hidden="1" x14ac:dyDescent="0.3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75,IF('EPA non-CO2 Data'!J26499="CH4",'EPA non-CO2 Data'!G26499/About!$A$73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hidden="1" x14ac:dyDescent="0.3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75,IF('EPA non-CO2 Data'!J26500="CH4",'EPA non-CO2 Data'!G26500/About!$A$73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hidden="1" x14ac:dyDescent="0.3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75,IF('EPA non-CO2 Data'!J26501="CH4",'EPA non-CO2 Data'!G26501/About!$A$73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hidden="1" x14ac:dyDescent="0.3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75,IF('EPA non-CO2 Data'!J26502="CH4",'EPA non-CO2 Data'!G26502/About!$A$73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hidden="1" x14ac:dyDescent="0.3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75,IF('EPA non-CO2 Data'!J26503="CH4",'EPA non-CO2 Data'!G26503/About!$A$73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hidden="1" x14ac:dyDescent="0.3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75,IF('EPA non-CO2 Data'!J26504="CH4",'EPA non-CO2 Data'!G26504/About!$A$73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hidden="1" x14ac:dyDescent="0.3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75,IF('EPA non-CO2 Data'!J26505="CH4",'EPA non-CO2 Data'!G26505/About!$A$73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hidden="1" x14ac:dyDescent="0.3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75,IF('EPA non-CO2 Data'!J26506="CH4",'EPA non-CO2 Data'!G26506/About!$A$73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hidden="1" x14ac:dyDescent="0.3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75,IF('EPA non-CO2 Data'!J26507="CH4",'EPA non-CO2 Data'!G26507/About!$A$73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hidden="1" x14ac:dyDescent="0.3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75,IF('EPA non-CO2 Data'!J26508="CH4",'EPA non-CO2 Data'!G26508/About!$A$73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hidden="1" x14ac:dyDescent="0.3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75,IF('EPA non-CO2 Data'!J26509="CH4",'EPA non-CO2 Data'!G26509/About!$A$73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hidden="1" x14ac:dyDescent="0.3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75,IF('EPA non-CO2 Data'!J26510="CH4",'EPA non-CO2 Data'!G26510/About!$A$73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hidden="1" x14ac:dyDescent="0.3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75,IF('EPA non-CO2 Data'!J26511="CH4",'EPA non-CO2 Data'!G26511/About!$A$73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hidden="1" x14ac:dyDescent="0.3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75,IF('EPA non-CO2 Data'!J26512="CH4",'EPA non-CO2 Data'!G26512/About!$A$73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hidden="1" x14ac:dyDescent="0.3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75,IF('EPA non-CO2 Data'!J26513="CH4",'EPA non-CO2 Data'!G26513/About!$A$73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hidden="1" x14ac:dyDescent="0.3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75,IF('EPA non-CO2 Data'!J26514="CH4",'EPA non-CO2 Data'!G26514/About!$A$73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hidden="1" x14ac:dyDescent="0.3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75,IF('EPA non-CO2 Data'!J26515="CH4",'EPA non-CO2 Data'!G26515/About!$A$73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hidden="1" x14ac:dyDescent="0.3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75,IF('EPA non-CO2 Data'!J26516="CH4",'EPA non-CO2 Data'!G26516/About!$A$73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hidden="1" x14ac:dyDescent="0.3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75,IF('EPA non-CO2 Data'!J26517="CH4",'EPA non-CO2 Data'!G26517/About!$A$73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hidden="1" x14ac:dyDescent="0.3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75,IF('EPA non-CO2 Data'!J26518="CH4",'EPA non-CO2 Data'!G26518/About!$A$73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hidden="1" x14ac:dyDescent="0.3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75,IF('EPA non-CO2 Data'!J26519="CH4",'EPA non-CO2 Data'!G26519/About!$A$73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hidden="1" x14ac:dyDescent="0.3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75,IF('EPA non-CO2 Data'!J26520="CH4",'EPA non-CO2 Data'!G26520/About!$A$73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hidden="1" x14ac:dyDescent="0.3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75,IF('EPA non-CO2 Data'!J26521="CH4",'EPA non-CO2 Data'!G26521/About!$A$73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hidden="1" x14ac:dyDescent="0.3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75,IF('EPA non-CO2 Data'!J26522="CH4",'EPA non-CO2 Data'!G26522/About!$A$73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hidden="1" x14ac:dyDescent="0.3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75,IF('EPA non-CO2 Data'!J26523="CH4",'EPA non-CO2 Data'!G26523/About!$A$73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hidden="1" x14ac:dyDescent="0.3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75,IF('EPA non-CO2 Data'!J26524="CH4",'EPA non-CO2 Data'!G26524/About!$A$73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hidden="1" x14ac:dyDescent="0.3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75,IF('EPA non-CO2 Data'!J26525="CH4",'EPA non-CO2 Data'!G26525/About!$A$73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hidden="1" x14ac:dyDescent="0.3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75,IF('EPA non-CO2 Data'!J26526="CH4",'EPA non-CO2 Data'!G26526/About!$A$73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hidden="1" x14ac:dyDescent="0.3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75,IF('EPA non-CO2 Data'!J26527="CH4",'EPA non-CO2 Data'!G26527/About!$A$73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hidden="1" x14ac:dyDescent="0.3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75,IF('EPA non-CO2 Data'!J26528="CH4",'EPA non-CO2 Data'!G26528/About!$A$73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hidden="1" x14ac:dyDescent="0.3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75,IF('EPA non-CO2 Data'!J26529="CH4",'EPA non-CO2 Data'!G26529/About!$A$73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hidden="1" x14ac:dyDescent="0.3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75,IF('EPA non-CO2 Data'!J26530="CH4",'EPA non-CO2 Data'!G26530/About!$A$73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hidden="1" x14ac:dyDescent="0.3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75,IF('EPA non-CO2 Data'!J26531="CH4",'EPA non-CO2 Data'!G26531/About!$A$73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hidden="1" x14ac:dyDescent="0.3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75,IF('EPA non-CO2 Data'!J26532="CH4",'EPA non-CO2 Data'!G26532/About!$A$73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hidden="1" x14ac:dyDescent="0.3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75,IF('EPA non-CO2 Data'!J26533="CH4",'EPA non-CO2 Data'!G26533/About!$A$73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hidden="1" x14ac:dyDescent="0.3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75,IF('EPA non-CO2 Data'!J26534="CH4",'EPA non-CO2 Data'!G26534/About!$A$73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hidden="1" x14ac:dyDescent="0.3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75,IF('EPA non-CO2 Data'!J26535="CH4",'EPA non-CO2 Data'!G26535/About!$A$73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hidden="1" x14ac:dyDescent="0.3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75,IF('EPA non-CO2 Data'!J26536="CH4",'EPA non-CO2 Data'!G26536/About!$A$73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hidden="1" x14ac:dyDescent="0.3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75,IF('EPA non-CO2 Data'!J26537="CH4",'EPA non-CO2 Data'!G26537/About!$A$73,'EPA non-CO2 Data'!G26537))</f>
        <v>6.512672366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hidden="1" x14ac:dyDescent="0.3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75,IF('EPA non-CO2 Data'!J26538="CH4",'EPA non-CO2 Data'!G26538/About!$A$73,'EPA non-CO2 Data'!G26538))</f>
        <v>6.1031316810000007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hidden="1" x14ac:dyDescent="0.3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75,IF('EPA non-CO2 Data'!J26539="CH4",'EPA non-CO2 Data'!G26539/About!$A$73,'EPA non-CO2 Data'!G26539))</f>
        <v>5.9593970620000006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hidden="1" x14ac:dyDescent="0.3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75,IF('EPA non-CO2 Data'!J26540="CH4",'EPA non-CO2 Data'!G26540/About!$A$73,'EPA non-CO2 Data'!G26540))</f>
        <v>5.645471101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hidden="1" x14ac:dyDescent="0.3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75,IF('EPA non-CO2 Data'!J26541="CH4",'EPA non-CO2 Data'!G26541/About!$A$73,'EPA non-CO2 Data'!G26541))</f>
        <v>5.6017972000000004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hidden="1" x14ac:dyDescent="0.3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75,IF('EPA non-CO2 Data'!J26542="CH4",'EPA non-CO2 Data'!G26542/About!$A$73,'EPA non-CO2 Data'!G26542))</f>
        <v>5.2403408119999998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hidden="1" x14ac:dyDescent="0.3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75,IF('EPA non-CO2 Data'!J26543="CH4",'EPA non-CO2 Data'!G26543/About!$A$73,'EPA non-CO2 Data'!G26543))</f>
        <v>5.2204638899999998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hidden="1" x14ac:dyDescent="0.3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75,IF('EPA non-CO2 Data'!J26544="CH4",'EPA non-CO2 Data'!G26544/About!$A$73,'EPA non-CO2 Data'!G26544))</f>
        <v>5.108090850999999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hidden="1" x14ac:dyDescent="0.3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75,IF('EPA non-CO2 Data'!J26545="CH4",'EPA non-CO2 Data'!G26545/About!$A$73,'EPA non-CO2 Data'!G26545))</f>
        <v>4.9641958240000004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hidden="1" x14ac:dyDescent="0.3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75,IF('EPA non-CO2 Data'!J26546="CH4",'EPA non-CO2 Data'!G26546/About!$A$73,'EPA non-CO2 Data'!G26546))</f>
        <v>4.7397161729999995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hidden="1" x14ac:dyDescent="0.3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75,IF('EPA non-CO2 Data'!J26547="CH4",'EPA non-CO2 Data'!G26547/About!$A$73,'EPA non-CO2 Data'!G26547))</f>
        <v>4.4697068150000002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hidden="1" x14ac:dyDescent="0.3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75,IF('EPA non-CO2 Data'!J26548="CH4",'EPA non-CO2 Data'!G26548/About!$A$73,'EPA non-CO2 Data'!G26548))</f>
        <v>4.5440799169999997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hidden="1" x14ac:dyDescent="0.3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75,IF('EPA non-CO2 Data'!J26549="CH4",'EPA non-CO2 Data'!G26549/About!$A$73,'EPA non-CO2 Data'!G26549))</f>
        <v>4.5070457879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hidden="1" x14ac:dyDescent="0.3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75,IF('EPA non-CO2 Data'!J26550="CH4",'EPA non-CO2 Data'!G26550/About!$A$73,'EPA non-CO2 Data'!G26550))</f>
        <v>4.4322148860000002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hidden="1" x14ac:dyDescent="0.3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75,IF('EPA non-CO2 Data'!J26551="CH4",'EPA non-CO2 Data'!G26551/About!$A$73,'EPA non-CO2 Data'!G26551))</f>
        <v>4.1162375740000003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hidden="1" x14ac:dyDescent="0.3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75,IF('EPA non-CO2 Data'!J26552="CH4",'EPA non-CO2 Data'!G26552/About!$A$73,'EPA non-CO2 Data'!G26552))</f>
        <v>3.7246809600000002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hidden="1" x14ac:dyDescent="0.3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75,IF('EPA non-CO2 Data'!J26553="CH4",'EPA non-CO2 Data'!G26553/About!$A$73,'EPA non-CO2 Data'!G26553))</f>
        <v>3.777301255000000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hidden="1" x14ac:dyDescent="0.3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75,IF('EPA non-CO2 Data'!J26554="CH4",'EPA non-CO2 Data'!G26554/About!$A$73,'EPA non-CO2 Data'!G26554))</f>
        <v>3.5941545130000001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hidden="1" x14ac:dyDescent="0.3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75,IF('EPA non-CO2 Data'!J26555="CH4",'EPA non-CO2 Data'!G26555/About!$A$73,'EPA non-CO2 Data'!G26555))</f>
        <v>3.1517689319999998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hidden="1" x14ac:dyDescent="0.3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75,IF('EPA non-CO2 Data'!J26556="CH4",'EPA non-CO2 Data'!G26556/About!$A$73,'EPA non-CO2 Data'!G26556))</f>
        <v>2.92557242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hidden="1" x14ac:dyDescent="0.3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75,IF('EPA non-CO2 Data'!J26557="CH4",'EPA non-CO2 Data'!G26557/About!$A$73,'EPA non-CO2 Data'!G26557))</f>
        <v>3.031701418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hidden="1" x14ac:dyDescent="0.3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75,IF('EPA non-CO2 Data'!J26558="CH4",'EPA non-CO2 Data'!G26558/About!$A$73,'EPA non-CO2 Data'!G26558))</f>
        <v>2.7288950059999998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hidden="1" x14ac:dyDescent="0.3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75,IF('EPA non-CO2 Data'!J26559="CH4",'EPA non-CO2 Data'!G26559/About!$A$73,'EPA non-CO2 Data'!G26559))</f>
        <v>2.6061129799999998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hidden="1" x14ac:dyDescent="0.3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75,IF('EPA non-CO2 Data'!J26560="CH4",'EPA non-CO2 Data'!G26560/About!$A$73,'EPA non-CO2 Data'!G26560))</f>
        <v>2.5097501919999999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hidden="1" x14ac:dyDescent="0.3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75,IF('EPA non-CO2 Data'!J26561="CH4",'EPA non-CO2 Data'!G26561/About!$A$73,'EPA non-CO2 Data'!G26561))</f>
        <v>2.4146571370000001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hidden="1" x14ac:dyDescent="0.3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75,IF('EPA non-CO2 Data'!J26562="CH4",'EPA non-CO2 Data'!G26562/About!$A$73,'EPA non-CO2 Data'!G26562))</f>
        <v>2.26602598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hidden="1" x14ac:dyDescent="0.3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75,IF('EPA non-CO2 Data'!J26563="CH4",'EPA non-CO2 Data'!G26563/About!$A$73,'EPA non-CO2 Data'!G26563))</f>
        <v>2.285058868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hidden="1" x14ac:dyDescent="0.3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75,IF('EPA non-CO2 Data'!J26564="CH4",'EPA non-CO2 Data'!G26564/About!$A$73,'EPA non-CO2 Data'!G26564))</f>
        <v>2.2827739266765121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hidden="1" x14ac:dyDescent="0.3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75,IF('EPA non-CO2 Data'!J26565="CH4",'EPA non-CO2 Data'!G26565/About!$A$73,'EPA non-CO2 Data'!G26565))</f>
        <v>2.2804889853530199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hidden="1" x14ac:dyDescent="0.3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75,IF('EPA non-CO2 Data'!J26566="CH4",'EPA non-CO2 Data'!G26566/About!$A$73,'EPA non-CO2 Data'!G26566))</f>
        <v>2.2782040440295277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hidden="1" x14ac:dyDescent="0.3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75,IF('EPA non-CO2 Data'!J26567="CH4",'EPA non-CO2 Data'!G26567/About!$A$73,'EPA non-CO2 Data'!G26567))</f>
        <v>2.2759191027060398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hidden="1" x14ac:dyDescent="0.3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75,IF('EPA non-CO2 Data'!J26568="CH4",'EPA non-CO2 Data'!G26568/About!$A$73,'EPA non-CO2 Data'!G26568))</f>
        <v>2.2569405413538079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hidden="1" x14ac:dyDescent="0.3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75,IF('EPA non-CO2 Data'!J26569="CH4",'EPA non-CO2 Data'!G26569/About!$A$73,'EPA non-CO2 Data'!G26569))</f>
        <v>2.2379619800015761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hidden="1" x14ac:dyDescent="0.3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75,IF('EPA non-CO2 Data'!J26570="CH4",'EPA non-CO2 Data'!G26570/About!$A$73,'EPA non-CO2 Data'!G26570))</f>
        <v>2.218983418649343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hidden="1" x14ac:dyDescent="0.3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75,IF('EPA non-CO2 Data'!J26571="CH4",'EPA non-CO2 Data'!G26571/About!$A$73,'EPA non-CO2 Data'!G26571))</f>
        <v>2.2000048572971081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hidden="1" x14ac:dyDescent="0.3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75,IF('EPA non-CO2 Data'!J26572="CH4",'EPA non-CO2 Data'!G26572/About!$A$73,'EPA non-CO2 Data'!G26572))</f>
        <v>2.1810262959448758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hidden="1" x14ac:dyDescent="0.3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75,IF('EPA non-CO2 Data'!J26573="CH4",'EPA non-CO2 Data'!G26573/About!$A$73,'EPA non-CO2 Data'!G26573))</f>
        <v>2.1750107694375759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hidden="1" x14ac:dyDescent="0.3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75,IF('EPA non-CO2 Data'!J26574="CH4",'EPA non-CO2 Data'!G26574/About!$A$73,'EPA non-CO2 Data'!G26574))</f>
        <v>2.1689952429302761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hidden="1" x14ac:dyDescent="0.3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75,IF('EPA non-CO2 Data'!J26575="CH4",'EPA non-CO2 Data'!G26575/About!$A$73,'EPA non-CO2 Data'!G26575))</f>
        <v>2.1629797164229763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hidden="1" x14ac:dyDescent="0.3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75,IF('EPA non-CO2 Data'!J26576="CH4",'EPA non-CO2 Data'!G26576/About!$A$73,'EPA non-CO2 Data'!G26576))</f>
        <v>2.1569641899156721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hidden="1" x14ac:dyDescent="0.3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75,IF('EPA non-CO2 Data'!J26577="CH4",'EPA non-CO2 Data'!G26577/About!$A$73,'EPA non-CO2 Data'!G26577))</f>
        <v>2.1509486634083718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hidden="1" x14ac:dyDescent="0.3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75,IF('EPA non-CO2 Data'!J26578="CH4",'EPA non-CO2 Data'!G26578/About!$A$73,'EPA non-CO2 Data'!G26578))</f>
        <v>2.1492668741299559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hidden="1" x14ac:dyDescent="0.3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75,IF('EPA non-CO2 Data'!J26579="CH4",'EPA non-CO2 Data'!G26579/About!$A$73,'EPA non-CO2 Data'!G26579))</f>
        <v>2.147585084851539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hidden="1" x14ac:dyDescent="0.3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75,IF('EPA non-CO2 Data'!J26580="CH4",'EPA non-CO2 Data'!G26580/About!$A$73,'EPA non-CO2 Data'!G26580))</f>
        <v>2.1459032955731239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hidden="1" x14ac:dyDescent="0.3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75,IF('EPA non-CO2 Data'!J26581="CH4",'EPA non-CO2 Data'!G26581/About!$A$73,'EPA non-CO2 Data'!G26581))</f>
        <v>2.1442215062947119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hidden="1" x14ac:dyDescent="0.3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75,IF('EPA non-CO2 Data'!J26582="CH4",'EPA non-CO2 Data'!G26582/About!$A$73,'EPA non-CO2 Data'!G26582))</f>
        <v>2.1425397170162959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hidden="1" x14ac:dyDescent="0.3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75,IF('EPA non-CO2 Data'!J26583="CH4",'EPA non-CO2 Data'!G26583/About!$A$73,'EPA non-CO2 Data'!G26583))</f>
        <v>2.14057455151706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hidden="1" x14ac:dyDescent="0.3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75,IF('EPA non-CO2 Data'!J26584="CH4",'EPA non-CO2 Data'!G26584/About!$A$73,'EPA non-CO2 Data'!G26584))</f>
        <v>2.1386093860178241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hidden="1" x14ac:dyDescent="0.3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75,IF('EPA non-CO2 Data'!J26585="CH4",'EPA non-CO2 Data'!G26585/About!$A$73,'EPA non-CO2 Data'!G26585))</f>
        <v>2.1366442205185839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hidden="1" x14ac:dyDescent="0.3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75,IF('EPA non-CO2 Data'!J26586="CH4",'EPA non-CO2 Data'!G26586/About!$A$73,'EPA non-CO2 Data'!G26586))</f>
        <v>2.134679055019348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hidden="1" x14ac:dyDescent="0.3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75,IF('EPA non-CO2 Data'!J26587="CH4",'EPA non-CO2 Data'!G26587/About!$A$73,'EPA non-CO2 Data'!G26587))</f>
        <v>2.1327138895201121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hidden="1" x14ac:dyDescent="0.3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75,IF('EPA non-CO2 Data'!J26588="CH4",'EPA non-CO2 Data'!G26588/About!$A$73,'EPA non-CO2 Data'!G26588))</f>
        <v>2.1280046281928321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hidden="1" x14ac:dyDescent="0.3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75,IF('EPA non-CO2 Data'!J26589="CH4",'EPA non-CO2 Data'!G26589/About!$A$73,'EPA non-CO2 Data'!G26589))</f>
        <v>2.1232953668655478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hidden="1" x14ac:dyDescent="0.3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75,IF('EPA non-CO2 Data'!J26590="CH4",'EPA non-CO2 Data'!G26590/About!$A$73,'EPA non-CO2 Data'!G26590))</f>
        <v>2.1185861055382639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hidden="1" x14ac:dyDescent="0.3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75,IF('EPA non-CO2 Data'!J26591="CH4",'EPA non-CO2 Data'!G26591/About!$A$73,'EPA non-CO2 Data'!G26591))</f>
        <v>2.11387684421098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hidden="1" x14ac:dyDescent="0.3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75,IF('EPA non-CO2 Data'!J26592="CH4",'EPA non-CO2 Data'!G26592/About!$A$73,'EPA non-CO2 Data'!G26592))</f>
        <v>2.1091675828837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hidden="1" x14ac:dyDescent="0.3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75,IF('EPA non-CO2 Data'!J26593="CH4",'EPA non-CO2 Data'!G26593/About!$A$73,'EPA non-CO2 Data'!G26593))</f>
        <v>2.1080979996113561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hidden="1" x14ac:dyDescent="0.3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75,IF('EPA non-CO2 Data'!J26594="CH4",'EPA non-CO2 Data'!G26594/About!$A$73,'EPA non-CO2 Data'!G26594))</f>
        <v>2.107028416339016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hidden="1" x14ac:dyDescent="0.3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75,IF('EPA non-CO2 Data'!J26595="CH4",'EPA non-CO2 Data'!G26595/About!$A$73,'EPA non-CO2 Data'!G26595))</f>
        <v>2.1059588330666758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hidden="1" x14ac:dyDescent="0.3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75,IF('EPA non-CO2 Data'!J26596="CH4",'EPA non-CO2 Data'!G26596/About!$A$73,'EPA non-CO2 Data'!G26596))</f>
        <v>2.1048892497943362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hidden="1" x14ac:dyDescent="0.3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75,IF('EPA non-CO2 Data'!J26597="CH4",'EPA non-CO2 Data'!G26597/About!$A$73,'EPA non-CO2 Data'!G26597))</f>
        <v>2.1038196665219958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hidden="1" x14ac:dyDescent="0.3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75,IF('EPA non-CO2 Data'!J26598="CH4",'EPA non-CO2 Data'!G26598/About!$A$73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hidden="1" x14ac:dyDescent="0.3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75,IF('EPA non-CO2 Data'!J26599="CH4",'EPA non-CO2 Data'!G26599/About!$A$73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hidden="1" x14ac:dyDescent="0.3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75,IF('EPA non-CO2 Data'!J26600="CH4",'EPA non-CO2 Data'!G26600/About!$A$73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hidden="1" x14ac:dyDescent="0.3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75,IF('EPA non-CO2 Data'!J26601="CH4",'EPA non-CO2 Data'!G26601/About!$A$73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hidden="1" x14ac:dyDescent="0.3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75,IF('EPA non-CO2 Data'!J26602="CH4",'EPA non-CO2 Data'!G26602/About!$A$73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hidden="1" x14ac:dyDescent="0.3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75,IF('EPA non-CO2 Data'!J26603="CH4",'EPA non-CO2 Data'!G26603/About!$A$73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hidden="1" x14ac:dyDescent="0.3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75,IF('EPA non-CO2 Data'!J26604="CH4",'EPA non-CO2 Data'!G26604/About!$A$73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hidden="1" x14ac:dyDescent="0.3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75,IF('EPA non-CO2 Data'!J26605="CH4",'EPA non-CO2 Data'!G26605/About!$A$73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hidden="1" x14ac:dyDescent="0.3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75,IF('EPA non-CO2 Data'!J26606="CH4",'EPA non-CO2 Data'!G26606/About!$A$73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hidden="1" x14ac:dyDescent="0.3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75,IF('EPA non-CO2 Data'!J26607="CH4",'EPA non-CO2 Data'!G26607/About!$A$73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hidden="1" x14ac:dyDescent="0.3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75,IF('EPA non-CO2 Data'!J26608="CH4",'EPA non-CO2 Data'!G26608/About!$A$73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hidden="1" x14ac:dyDescent="0.3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75,IF('EPA non-CO2 Data'!J26609="CH4",'EPA non-CO2 Data'!G26609/About!$A$73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hidden="1" x14ac:dyDescent="0.3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75,IF('EPA non-CO2 Data'!J26610="CH4",'EPA non-CO2 Data'!G26610/About!$A$73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hidden="1" x14ac:dyDescent="0.3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75,IF('EPA non-CO2 Data'!J26611="CH4",'EPA non-CO2 Data'!G26611/About!$A$73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hidden="1" x14ac:dyDescent="0.3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75,IF('EPA non-CO2 Data'!J26612="CH4",'EPA non-CO2 Data'!G26612/About!$A$73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hidden="1" x14ac:dyDescent="0.3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75,IF('EPA non-CO2 Data'!J26613="CH4",'EPA non-CO2 Data'!G26613/About!$A$73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hidden="1" x14ac:dyDescent="0.3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75,IF('EPA non-CO2 Data'!J26614="CH4",'EPA non-CO2 Data'!G26614/About!$A$73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hidden="1" x14ac:dyDescent="0.3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75,IF('EPA non-CO2 Data'!J26615="CH4",'EPA non-CO2 Data'!G26615/About!$A$73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hidden="1" x14ac:dyDescent="0.3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75,IF('EPA non-CO2 Data'!J26616="CH4",'EPA non-CO2 Data'!G26616/About!$A$73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hidden="1" x14ac:dyDescent="0.3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75,IF('EPA non-CO2 Data'!J26617="CH4",'EPA non-CO2 Data'!G26617/About!$A$73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hidden="1" x14ac:dyDescent="0.3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75,IF('EPA non-CO2 Data'!J26618="CH4",'EPA non-CO2 Data'!G26618/About!$A$73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hidden="1" x14ac:dyDescent="0.3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75,IF('EPA non-CO2 Data'!J26619="CH4",'EPA non-CO2 Data'!G26619/About!$A$73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hidden="1" x14ac:dyDescent="0.3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75,IF('EPA non-CO2 Data'!J26620="CH4",'EPA non-CO2 Data'!G26620/About!$A$73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hidden="1" x14ac:dyDescent="0.3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75,IF('EPA non-CO2 Data'!J26621="CH4",'EPA non-CO2 Data'!G26621/About!$A$73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hidden="1" x14ac:dyDescent="0.3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75,IF('EPA non-CO2 Data'!J26622="CH4",'EPA non-CO2 Data'!G26622/About!$A$73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hidden="1" x14ac:dyDescent="0.3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75,IF('EPA non-CO2 Data'!J26623="CH4",'EPA non-CO2 Data'!G26623/About!$A$73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hidden="1" x14ac:dyDescent="0.3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75,IF('EPA non-CO2 Data'!J26624="CH4",'EPA non-CO2 Data'!G26624/About!$A$73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hidden="1" x14ac:dyDescent="0.3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75,IF('EPA non-CO2 Data'!J26625="CH4",'EPA non-CO2 Data'!G26625/About!$A$73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hidden="1" x14ac:dyDescent="0.3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75,IF('EPA non-CO2 Data'!J26626="CH4",'EPA non-CO2 Data'!G26626/About!$A$73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hidden="1" x14ac:dyDescent="0.3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75,IF('EPA non-CO2 Data'!J26627="CH4",'EPA non-CO2 Data'!G26627/About!$A$73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hidden="1" x14ac:dyDescent="0.3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75,IF('EPA non-CO2 Data'!J26628="CH4",'EPA non-CO2 Data'!G26628/About!$A$73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hidden="1" x14ac:dyDescent="0.3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75,IF('EPA non-CO2 Data'!J26629="CH4",'EPA non-CO2 Data'!G26629/About!$A$73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hidden="1" x14ac:dyDescent="0.3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75,IF('EPA non-CO2 Data'!J26630="CH4",'EPA non-CO2 Data'!G26630/About!$A$73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hidden="1" x14ac:dyDescent="0.3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75,IF('EPA non-CO2 Data'!J26631="CH4",'EPA non-CO2 Data'!G26631/About!$A$73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hidden="1" x14ac:dyDescent="0.3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75,IF('EPA non-CO2 Data'!J26632="CH4",'EPA non-CO2 Data'!G26632/About!$A$73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hidden="1" x14ac:dyDescent="0.3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75,IF('EPA non-CO2 Data'!J26633="CH4",'EPA non-CO2 Data'!G26633/About!$A$73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hidden="1" x14ac:dyDescent="0.3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75,IF('EPA non-CO2 Data'!J26634="CH4",'EPA non-CO2 Data'!G26634/About!$A$73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hidden="1" x14ac:dyDescent="0.3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75,IF('EPA non-CO2 Data'!J26635="CH4",'EPA non-CO2 Data'!G26635/About!$A$73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hidden="1" x14ac:dyDescent="0.3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75,IF('EPA non-CO2 Data'!J26636="CH4",'EPA non-CO2 Data'!G26636/About!$A$73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hidden="1" x14ac:dyDescent="0.3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75,IF('EPA non-CO2 Data'!J26637="CH4",'EPA non-CO2 Data'!G26637/About!$A$73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hidden="1" x14ac:dyDescent="0.3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75,IF('EPA non-CO2 Data'!J26638="CH4",'EPA non-CO2 Data'!G26638/About!$A$73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hidden="1" x14ac:dyDescent="0.3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75,IF('EPA non-CO2 Data'!J26639="CH4",'EPA non-CO2 Data'!G26639/About!$A$73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hidden="1" x14ac:dyDescent="0.3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75,IF('EPA non-CO2 Data'!J26640="CH4",'EPA non-CO2 Data'!G26640/About!$A$73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hidden="1" x14ac:dyDescent="0.3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75,IF('EPA non-CO2 Data'!J26641="CH4",'EPA non-CO2 Data'!G26641/About!$A$73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hidden="1" x14ac:dyDescent="0.3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75,IF('EPA non-CO2 Data'!J26642="CH4",'EPA non-CO2 Data'!G26642/About!$A$73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hidden="1" x14ac:dyDescent="0.3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75,IF('EPA non-CO2 Data'!J26643="CH4",'EPA non-CO2 Data'!G26643/About!$A$73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hidden="1" x14ac:dyDescent="0.3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75,IF('EPA non-CO2 Data'!J26644="CH4",'EPA non-CO2 Data'!G26644/About!$A$73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hidden="1" x14ac:dyDescent="0.3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75,IF('EPA non-CO2 Data'!J26645="CH4",'EPA non-CO2 Data'!G26645/About!$A$73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hidden="1" x14ac:dyDescent="0.3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75,IF('EPA non-CO2 Data'!J26646="CH4",'EPA non-CO2 Data'!G26646/About!$A$73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hidden="1" x14ac:dyDescent="0.3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75,IF('EPA non-CO2 Data'!J26647="CH4",'EPA non-CO2 Data'!G26647/About!$A$73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hidden="1" x14ac:dyDescent="0.3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75,IF('EPA non-CO2 Data'!J26648="CH4",'EPA non-CO2 Data'!G26648/About!$A$73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hidden="1" x14ac:dyDescent="0.3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75,IF('EPA non-CO2 Data'!J26649="CH4",'EPA non-CO2 Data'!G26649/About!$A$73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hidden="1" x14ac:dyDescent="0.3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75,IF('EPA non-CO2 Data'!J26650="CH4",'EPA non-CO2 Data'!G26650/About!$A$73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hidden="1" x14ac:dyDescent="0.3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75,IF('EPA non-CO2 Data'!J26651="CH4",'EPA non-CO2 Data'!G26651/About!$A$73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hidden="1" x14ac:dyDescent="0.3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75,IF('EPA non-CO2 Data'!J26652="CH4",'EPA non-CO2 Data'!G26652/About!$A$73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hidden="1" x14ac:dyDescent="0.3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75,IF('EPA non-CO2 Data'!J26653="CH4",'EPA non-CO2 Data'!G26653/About!$A$73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hidden="1" x14ac:dyDescent="0.3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75,IF('EPA non-CO2 Data'!J26654="CH4",'EPA non-CO2 Data'!G26654/About!$A$73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hidden="1" x14ac:dyDescent="0.3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75,IF('EPA non-CO2 Data'!J26655="CH4",'EPA non-CO2 Data'!G26655/About!$A$73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hidden="1" x14ac:dyDescent="0.3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75,IF('EPA non-CO2 Data'!J26656="CH4",'EPA non-CO2 Data'!G26656/About!$A$73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hidden="1" x14ac:dyDescent="0.3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75,IF('EPA non-CO2 Data'!J26657="CH4",'EPA non-CO2 Data'!G26657/About!$A$73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hidden="1" x14ac:dyDescent="0.3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75,IF('EPA non-CO2 Data'!J26658="CH4",'EPA non-CO2 Data'!G26658/About!$A$73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hidden="1" x14ac:dyDescent="0.3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75,IF('EPA non-CO2 Data'!J26659="CH4",'EPA non-CO2 Data'!G26659/About!$A$73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hidden="1" x14ac:dyDescent="0.3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75,IF('EPA non-CO2 Data'!J26660="CH4",'EPA non-CO2 Data'!G26660/About!$A$73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hidden="1" x14ac:dyDescent="0.3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75,IF('EPA non-CO2 Data'!J26661="CH4",'EPA non-CO2 Data'!G26661/About!$A$73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hidden="1" x14ac:dyDescent="0.3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75,IF('EPA non-CO2 Data'!J26662="CH4",'EPA non-CO2 Data'!G26662/About!$A$73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hidden="1" x14ac:dyDescent="0.3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75,IF('EPA non-CO2 Data'!J26663="CH4",'EPA non-CO2 Data'!G26663/About!$A$73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hidden="1" x14ac:dyDescent="0.3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75,IF('EPA non-CO2 Data'!J26664="CH4",'EPA non-CO2 Data'!G26664/About!$A$73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hidden="1" x14ac:dyDescent="0.3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75,IF('EPA non-CO2 Data'!J26665="CH4",'EPA non-CO2 Data'!G26665/About!$A$73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hidden="1" x14ac:dyDescent="0.3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75,IF('EPA non-CO2 Data'!J26666="CH4",'EPA non-CO2 Data'!G26666/About!$A$73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hidden="1" x14ac:dyDescent="0.3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75,IF('EPA non-CO2 Data'!J26667="CH4",'EPA non-CO2 Data'!G26667/About!$A$73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hidden="1" x14ac:dyDescent="0.3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75,IF('EPA non-CO2 Data'!J26668="CH4",'EPA non-CO2 Data'!G26668/About!$A$73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hidden="1" x14ac:dyDescent="0.3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75,IF('EPA non-CO2 Data'!J26669="CH4",'EPA non-CO2 Data'!G26669/About!$A$73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hidden="1" x14ac:dyDescent="0.3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75,IF('EPA non-CO2 Data'!J26670="CH4",'EPA non-CO2 Data'!G26670/About!$A$73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hidden="1" x14ac:dyDescent="0.3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75,IF('EPA non-CO2 Data'!J26671="CH4",'EPA non-CO2 Data'!G26671/About!$A$73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hidden="1" x14ac:dyDescent="0.3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75,IF('EPA non-CO2 Data'!J26672="CH4",'EPA non-CO2 Data'!G26672/About!$A$73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hidden="1" x14ac:dyDescent="0.3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75,IF('EPA non-CO2 Data'!J26673="CH4",'EPA non-CO2 Data'!G26673/About!$A$73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hidden="1" x14ac:dyDescent="0.3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75,IF('EPA non-CO2 Data'!J26674="CH4",'EPA non-CO2 Data'!G26674/About!$A$73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hidden="1" x14ac:dyDescent="0.3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75,IF('EPA non-CO2 Data'!J26675="CH4",'EPA non-CO2 Data'!G26675/About!$A$73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hidden="1" x14ac:dyDescent="0.3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75,IF('EPA non-CO2 Data'!J26676="CH4",'EPA non-CO2 Data'!G26676/About!$A$73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hidden="1" x14ac:dyDescent="0.3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75,IF('EPA non-CO2 Data'!J26677="CH4",'EPA non-CO2 Data'!G26677/About!$A$73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hidden="1" x14ac:dyDescent="0.3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75,IF('EPA non-CO2 Data'!J26678="CH4",'EPA non-CO2 Data'!G26678/About!$A$73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hidden="1" x14ac:dyDescent="0.3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75,IF('EPA non-CO2 Data'!J26679="CH4",'EPA non-CO2 Data'!G26679/About!$A$73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hidden="1" x14ac:dyDescent="0.3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75,IF('EPA non-CO2 Data'!J26680="CH4",'EPA non-CO2 Data'!G26680/About!$A$73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hidden="1" x14ac:dyDescent="0.3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75,IF('EPA non-CO2 Data'!J26681="CH4",'EPA non-CO2 Data'!G26681/About!$A$73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hidden="1" x14ac:dyDescent="0.3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75,IF('EPA non-CO2 Data'!J26682="CH4",'EPA non-CO2 Data'!G26682/About!$A$73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hidden="1" x14ac:dyDescent="0.3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75,IF('EPA non-CO2 Data'!J26683="CH4",'EPA non-CO2 Data'!G26683/About!$A$73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hidden="1" x14ac:dyDescent="0.3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75,IF('EPA non-CO2 Data'!J26684="CH4",'EPA non-CO2 Data'!G26684/About!$A$73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hidden="1" x14ac:dyDescent="0.3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75,IF('EPA non-CO2 Data'!J26685="CH4",'EPA non-CO2 Data'!G26685/About!$A$73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hidden="1" x14ac:dyDescent="0.3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75,IF('EPA non-CO2 Data'!J26686="CH4",'EPA non-CO2 Data'!G26686/About!$A$73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hidden="1" x14ac:dyDescent="0.3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75,IF('EPA non-CO2 Data'!J26687="CH4",'EPA non-CO2 Data'!G26687/About!$A$73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hidden="1" x14ac:dyDescent="0.3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75,IF('EPA non-CO2 Data'!J26688="CH4",'EPA non-CO2 Data'!G26688/About!$A$73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hidden="1" x14ac:dyDescent="0.3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75,IF('EPA non-CO2 Data'!J26689="CH4",'EPA non-CO2 Data'!G26689/About!$A$73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hidden="1" x14ac:dyDescent="0.3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75,IF('EPA non-CO2 Data'!J26690="CH4",'EPA non-CO2 Data'!G26690/About!$A$73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hidden="1" x14ac:dyDescent="0.3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75,IF('EPA non-CO2 Data'!J26691="CH4",'EPA non-CO2 Data'!G26691/About!$A$73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hidden="1" x14ac:dyDescent="0.3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75,IF('EPA non-CO2 Data'!J26692="CH4",'EPA non-CO2 Data'!G26692/About!$A$73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hidden="1" x14ac:dyDescent="0.3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75,IF('EPA non-CO2 Data'!J26693="CH4",'EPA non-CO2 Data'!G26693/About!$A$73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hidden="1" x14ac:dyDescent="0.3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75,IF('EPA non-CO2 Data'!J26694="CH4",'EPA non-CO2 Data'!G26694/About!$A$73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hidden="1" x14ac:dyDescent="0.3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75,IF('EPA non-CO2 Data'!J26695="CH4",'EPA non-CO2 Data'!G26695/About!$A$73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hidden="1" x14ac:dyDescent="0.3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75,IF('EPA non-CO2 Data'!J26696="CH4",'EPA non-CO2 Data'!G26696/About!$A$73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hidden="1" x14ac:dyDescent="0.3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75,IF('EPA non-CO2 Data'!J26697="CH4",'EPA non-CO2 Data'!G26697/About!$A$73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hidden="1" x14ac:dyDescent="0.3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75,IF('EPA non-CO2 Data'!J26698="CH4",'EPA non-CO2 Data'!G26698/About!$A$73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hidden="1" x14ac:dyDescent="0.3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75,IF('EPA non-CO2 Data'!J26699="CH4",'EPA non-CO2 Data'!G26699/About!$A$73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hidden="1" x14ac:dyDescent="0.3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75,IF('EPA non-CO2 Data'!J26700="CH4",'EPA non-CO2 Data'!G26700/About!$A$73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hidden="1" x14ac:dyDescent="0.3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75,IF('EPA non-CO2 Data'!J26701="CH4",'EPA non-CO2 Data'!G26701/About!$A$73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hidden="1" x14ac:dyDescent="0.3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75,IF('EPA non-CO2 Data'!J26702="CH4",'EPA non-CO2 Data'!G26702/About!$A$73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hidden="1" x14ac:dyDescent="0.3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75,IF('EPA non-CO2 Data'!J26703="CH4",'EPA non-CO2 Data'!G26703/About!$A$73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hidden="1" x14ac:dyDescent="0.3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75,IF('EPA non-CO2 Data'!J26704="CH4",'EPA non-CO2 Data'!G26704/About!$A$73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hidden="1" x14ac:dyDescent="0.3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75,IF('EPA non-CO2 Data'!J26705="CH4",'EPA non-CO2 Data'!G26705/About!$A$73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hidden="1" x14ac:dyDescent="0.3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75,IF('EPA non-CO2 Data'!J26706="CH4",'EPA non-CO2 Data'!G26706/About!$A$73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hidden="1" x14ac:dyDescent="0.3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75,IF('EPA non-CO2 Data'!J26707="CH4",'EPA non-CO2 Data'!G26707/About!$A$73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hidden="1" x14ac:dyDescent="0.3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75,IF('EPA non-CO2 Data'!J26708="CH4",'EPA non-CO2 Data'!G26708/About!$A$73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hidden="1" x14ac:dyDescent="0.3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75,IF('EPA non-CO2 Data'!J26709="CH4",'EPA non-CO2 Data'!G26709/About!$A$73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hidden="1" x14ac:dyDescent="0.3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75,IF('EPA non-CO2 Data'!J26710="CH4",'EPA non-CO2 Data'!G26710/About!$A$73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hidden="1" x14ac:dyDescent="0.3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75,IF('EPA non-CO2 Data'!J26711="CH4",'EPA non-CO2 Data'!G26711/About!$A$73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hidden="1" x14ac:dyDescent="0.3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75,IF('EPA non-CO2 Data'!J26712="CH4",'EPA non-CO2 Data'!G26712/About!$A$73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hidden="1" x14ac:dyDescent="0.3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75,IF('EPA non-CO2 Data'!J26713="CH4",'EPA non-CO2 Data'!G26713/About!$A$73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hidden="1" x14ac:dyDescent="0.3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75,IF('EPA non-CO2 Data'!J26714="CH4",'EPA non-CO2 Data'!G26714/About!$A$73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hidden="1" x14ac:dyDescent="0.3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75,IF('EPA non-CO2 Data'!J26715="CH4",'EPA non-CO2 Data'!G26715/About!$A$73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hidden="1" x14ac:dyDescent="0.3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75,IF('EPA non-CO2 Data'!J26716="CH4",'EPA non-CO2 Data'!G26716/About!$A$73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hidden="1" x14ac:dyDescent="0.3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75,IF('EPA non-CO2 Data'!J26717="CH4",'EPA non-CO2 Data'!G26717/About!$A$73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hidden="1" x14ac:dyDescent="0.3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75,IF('EPA non-CO2 Data'!J26718="CH4",'EPA non-CO2 Data'!G26718/About!$A$73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hidden="1" x14ac:dyDescent="0.3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75,IF('EPA non-CO2 Data'!J26719="CH4",'EPA non-CO2 Data'!G26719/About!$A$73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hidden="1" x14ac:dyDescent="0.3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75,IF('EPA non-CO2 Data'!J26720="CH4",'EPA non-CO2 Data'!G26720/About!$A$73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hidden="1" x14ac:dyDescent="0.3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75,IF('EPA non-CO2 Data'!J26721="CH4",'EPA non-CO2 Data'!G26721/About!$A$73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hidden="1" x14ac:dyDescent="0.3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75,IF('EPA non-CO2 Data'!J26722="CH4",'EPA non-CO2 Data'!G26722/About!$A$73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hidden="1" x14ac:dyDescent="0.3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75,IF('EPA non-CO2 Data'!J26723="CH4",'EPA non-CO2 Data'!G26723/About!$A$73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hidden="1" x14ac:dyDescent="0.3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75,IF('EPA non-CO2 Data'!J26724="CH4",'EPA non-CO2 Data'!G26724/About!$A$73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hidden="1" x14ac:dyDescent="0.3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75,IF('EPA non-CO2 Data'!J26725="CH4",'EPA non-CO2 Data'!G26725/About!$A$73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hidden="1" x14ac:dyDescent="0.3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75,IF('EPA non-CO2 Data'!J26726="CH4",'EPA non-CO2 Data'!G26726/About!$A$73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hidden="1" x14ac:dyDescent="0.3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75,IF('EPA non-CO2 Data'!J26727="CH4",'EPA non-CO2 Data'!G26727/About!$A$73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hidden="1" x14ac:dyDescent="0.3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75,IF('EPA non-CO2 Data'!J26728="CH4",'EPA non-CO2 Data'!G26728/About!$A$73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hidden="1" x14ac:dyDescent="0.3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75,IF('EPA non-CO2 Data'!J26729="CH4",'EPA non-CO2 Data'!G26729/About!$A$73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hidden="1" x14ac:dyDescent="0.3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75,IF('EPA non-CO2 Data'!J26730="CH4",'EPA non-CO2 Data'!G26730/About!$A$73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hidden="1" x14ac:dyDescent="0.3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75,IF('EPA non-CO2 Data'!J26731="CH4",'EPA non-CO2 Data'!G26731/About!$A$73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hidden="1" x14ac:dyDescent="0.3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75,IF('EPA non-CO2 Data'!J26732="CH4",'EPA non-CO2 Data'!G26732/About!$A$73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hidden="1" x14ac:dyDescent="0.3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75,IF('EPA non-CO2 Data'!J26733="CH4",'EPA non-CO2 Data'!G26733/About!$A$73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hidden="1" x14ac:dyDescent="0.3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75,IF('EPA non-CO2 Data'!J26734="CH4",'EPA non-CO2 Data'!G26734/About!$A$73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hidden="1" x14ac:dyDescent="0.3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75,IF('EPA non-CO2 Data'!J26735="CH4",'EPA non-CO2 Data'!G26735/About!$A$73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hidden="1" x14ac:dyDescent="0.3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75,IF('EPA non-CO2 Data'!J26736="CH4",'EPA non-CO2 Data'!G26736/About!$A$73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hidden="1" x14ac:dyDescent="0.3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75,IF('EPA non-CO2 Data'!J26737="CH4",'EPA non-CO2 Data'!G26737/About!$A$73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hidden="1" x14ac:dyDescent="0.3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75,IF('EPA non-CO2 Data'!J26738="CH4",'EPA non-CO2 Data'!G26738/About!$A$73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hidden="1" x14ac:dyDescent="0.3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75,IF('EPA non-CO2 Data'!J26739="CH4",'EPA non-CO2 Data'!G26739/About!$A$73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hidden="1" x14ac:dyDescent="0.3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75,IF('EPA non-CO2 Data'!J26740="CH4",'EPA non-CO2 Data'!G26740/About!$A$73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hidden="1" x14ac:dyDescent="0.3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75,IF('EPA non-CO2 Data'!J26741="CH4",'EPA non-CO2 Data'!G26741/About!$A$73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hidden="1" x14ac:dyDescent="0.3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75,IF('EPA non-CO2 Data'!J26742="CH4",'EPA non-CO2 Data'!G26742/About!$A$73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hidden="1" x14ac:dyDescent="0.3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75,IF('EPA non-CO2 Data'!J26743="CH4",'EPA non-CO2 Data'!G26743/About!$A$73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hidden="1" x14ac:dyDescent="0.3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75,IF('EPA non-CO2 Data'!J26744="CH4",'EPA non-CO2 Data'!G26744/About!$A$73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hidden="1" x14ac:dyDescent="0.3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75,IF('EPA non-CO2 Data'!J26745="CH4",'EPA non-CO2 Data'!G26745/About!$A$73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hidden="1" x14ac:dyDescent="0.3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75,IF('EPA non-CO2 Data'!J26746="CH4",'EPA non-CO2 Data'!G26746/About!$A$73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hidden="1" x14ac:dyDescent="0.3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75,IF('EPA non-CO2 Data'!J26747="CH4",'EPA non-CO2 Data'!G26747/About!$A$73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hidden="1" x14ac:dyDescent="0.3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75,IF('EPA non-CO2 Data'!J26748="CH4",'EPA non-CO2 Data'!G26748/About!$A$73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hidden="1" x14ac:dyDescent="0.3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75,IF('EPA non-CO2 Data'!J26749="CH4",'EPA non-CO2 Data'!G26749/About!$A$73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hidden="1" x14ac:dyDescent="0.3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75,IF('EPA non-CO2 Data'!J26750="CH4",'EPA non-CO2 Data'!G26750/About!$A$73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hidden="1" x14ac:dyDescent="0.3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75,IF('EPA non-CO2 Data'!J26751="CH4",'EPA non-CO2 Data'!G26751/About!$A$73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hidden="1" x14ac:dyDescent="0.3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75,IF('EPA non-CO2 Data'!J26752="CH4",'EPA non-CO2 Data'!G26752/About!$A$73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hidden="1" x14ac:dyDescent="0.3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75,IF('EPA non-CO2 Data'!J26753="CH4",'EPA non-CO2 Data'!G26753/About!$A$73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hidden="1" x14ac:dyDescent="0.3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75,IF('EPA non-CO2 Data'!J26754="CH4",'EPA non-CO2 Data'!G26754/About!$A$73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hidden="1" x14ac:dyDescent="0.3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75,IF('EPA non-CO2 Data'!J26755="CH4",'EPA non-CO2 Data'!G26755/About!$A$73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hidden="1" x14ac:dyDescent="0.3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75,IF('EPA non-CO2 Data'!J26756="CH4",'EPA non-CO2 Data'!G26756/About!$A$73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hidden="1" x14ac:dyDescent="0.3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75,IF('EPA non-CO2 Data'!J26757="CH4",'EPA non-CO2 Data'!G26757/About!$A$73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hidden="1" x14ac:dyDescent="0.3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75,IF('EPA non-CO2 Data'!J26758="CH4",'EPA non-CO2 Data'!G26758/About!$A$73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hidden="1" x14ac:dyDescent="0.3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75,IF('EPA non-CO2 Data'!J26759="CH4",'EPA non-CO2 Data'!G26759/About!$A$73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hidden="1" x14ac:dyDescent="0.3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75,IF('EPA non-CO2 Data'!J26760="CH4",'EPA non-CO2 Data'!G26760/About!$A$73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hidden="1" x14ac:dyDescent="0.3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75,IF('EPA non-CO2 Data'!J26761="CH4",'EPA non-CO2 Data'!G26761/About!$A$73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hidden="1" x14ac:dyDescent="0.3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75,IF('EPA non-CO2 Data'!J26762="CH4",'EPA non-CO2 Data'!G26762/About!$A$73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hidden="1" x14ac:dyDescent="0.3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75,IF('EPA non-CO2 Data'!J26763="CH4",'EPA non-CO2 Data'!G26763/About!$A$73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hidden="1" x14ac:dyDescent="0.3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75,IF('EPA non-CO2 Data'!J26764="CH4",'EPA non-CO2 Data'!G26764/About!$A$73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hidden="1" x14ac:dyDescent="0.3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75,IF('EPA non-CO2 Data'!J26765="CH4",'EPA non-CO2 Data'!G26765/About!$A$73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hidden="1" x14ac:dyDescent="0.3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75,IF('EPA non-CO2 Data'!J26766="CH4",'EPA non-CO2 Data'!G26766/About!$A$73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hidden="1" x14ac:dyDescent="0.3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75,IF('EPA non-CO2 Data'!J26767="CH4",'EPA non-CO2 Data'!G26767/About!$A$73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hidden="1" x14ac:dyDescent="0.3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75,IF('EPA non-CO2 Data'!J26768="CH4",'EPA non-CO2 Data'!G26768/About!$A$73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hidden="1" x14ac:dyDescent="0.3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75,IF('EPA non-CO2 Data'!J26769="CH4",'EPA non-CO2 Data'!G26769/About!$A$73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hidden="1" x14ac:dyDescent="0.3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75,IF('EPA non-CO2 Data'!J26770="CH4",'EPA non-CO2 Data'!G26770/About!$A$73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hidden="1" x14ac:dyDescent="0.3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75,IF('EPA non-CO2 Data'!J26771="CH4",'EPA non-CO2 Data'!G26771/About!$A$73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hidden="1" x14ac:dyDescent="0.3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75,IF('EPA non-CO2 Data'!J26772="CH4",'EPA non-CO2 Data'!G26772/About!$A$73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hidden="1" x14ac:dyDescent="0.3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75,IF('EPA non-CO2 Data'!J26773="CH4",'EPA non-CO2 Data'!G26773/About!$A$73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hidden="1" x14ac:dyDescent="0.3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75,IF('EPA non-CO2 Data'!J26774="CH4",'EPA non-CO2 Data'!G26774/About!$A$73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hidden="1" x14ac:dyDescent="0.3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75,IF('EPA non-CO2 Data'!J26775="CH4",'EPA non-CO2 Data'!G26775/About!$A$73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hidden="1" x14ac:dyDescent="0.3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75,IF('EPA non-CO2 Data'!J26776="CH4",'EPA non-CO2 Data'!G26776/About!$A$73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hidden="1" x14ac:dyDescent="0.3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75,IF('EPA non-CO2 Data'!J26777="CH4",'EPA non-CO2 Data'!G26777/About!$A$73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hidden="1" x14ac:dyDescent="0.3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75,IF('EPA non-CO2 Data'!J26778="CH4",'EPA non-CO2 Data'!G26778/About!$A$73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hidden="1" x14ac:dyDescent="0.3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75,IF('EPA non-CO2 Data'!J26779="CH4",'EPA non-CO2 Data'!G26779/About!$A$73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hidden="1" x14ac:dyDescent="0.3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75,IF('EPA non-CO2 Data'!J26780="CH4",'EPA non-CO2 Data'!G26780/About!$A$73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hidden="1" x14ac:dyDescent="0.3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75,IF('EPA non-CO2 Data'!J26781="CH4",'EPA non-CO2 Data'!G26781/About!$A$73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hidden="1" x14ac:dyDescent="0.3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75,IF('EPA non-CO2 Data'!J26782="CH4",'EPA non-CO2 Data'!G26782/About!$A$73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hidden="1" x14ac:dyDescent="0.3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75,IF('EPA non-CO2 Data'!J26783="CH4",'EPA non-CO2 Data'!G26783/About!$A$73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hidden="1" x14ac:dyDescent="0.3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75,IF('EPA non-CO2 Data'!J26784="CH4",'EPA non-CO2 Data'!G26784/About!$A$73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hidden="1" x14ac:dyDescent="0.3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75,IF('EPA non-CO2 Data'!J26785="CH4",'EPA non-CO2 Data'!G26785/About!$A$73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hidden="1" x14ac:dyDescent="0.3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75,IF('EPA non-CO2 Data'!J26786="CH4",'EPA non-CO2 Data'!G26786/About!$A$73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hidden="1" x14ac:dyDescent="0.3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75,IF('EPA non-CO2 Data'!J26787="CH4",'EPA non-CO2 Data'!G26787/About!$A$73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hidden="1" x14ac:dyDescent="0.3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75,IF('EPA non-CO2 Data'!J26788="CH4",'EPA non-CO2 Data'!G26788/About!$A$73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hidden="1" x14ac:dyDescent="0.3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75,IF('EPA non-CO2 Data'!J26789="CH4",'EPA non-CO2 Data'!G26789/About!$A$73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hidden="1" x14ac:dyDescent="0.3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75,IF('EPA non-CO2 Data'!J26790="CH4",'EPA non-CO2 Data'!G26790/About!$A$73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hidden="1" x14ac:dyDescent="0.3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75,IF('EPA non-CO2 Data'!J26791="CH4",'EPA non-CO2 Data'!G26791/About!$A$73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hidden="1" x14ac:dyDescent="0.3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75,IF('EPA non-CO2 Data'!J26792="CH4",'EPA non-CO2 Data'!G26792/About!$A$73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hidden="1" x14ac:dyDescent="0.3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75,IF('EPA non-CO2 Data'!J26793="CH4",'EPA non-CO2 Data'!G26793/About!$A$73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hidden="1" x14ac:dyDescent="0.3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75,IF('EPA non-CO2 Data'!J26794="CH4",'EPA non-CO2 Data'!G26794/About!$A$73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hidden="1" x14ac:dyDescent="0.3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75,IF('EPA non-CO2 Data'!J26795="CH4",'EPA non-CO2 Data'!G26795/About!$A$73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hidden="1" x14ac:dyDescent="0.3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75,IF('EPA non-CO2 Data'!J26796="CH4",'EPA non-CO2 Data'!G26796/About!$A$73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hidden="1" x14ac:dyDescent="0.3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75,IF('EPA non-CO2 Data'!J26797="CH4",'EPA non-CO2 Data'!G26797/About!$A$73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hidden="1" x14ac:dyDescent="0.3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75,IF('EPA non-CO2 Data'!J26798="CH4",'EPA non-CO2 Data'!G26798/About!$A$73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hidden="1" x14ac:dyDescent="0.3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75,IF('EPA non-CO2 Data'!J26799="CH4",'EPA non-CO2 Data'!G26799/About!$A$73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hidden="1" x14ac:dyDescent="0.3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75,IF('EPA non-CO2 Data'!J26800="CH4",'EPA non-CO2 Data'!G26800/About!$A$73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hidden="1" x14ac:dyDescent="0.3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75,IF('EPA non-CO2 Data'!J26801="CH4",'EPA non-CO2 Data'!G26801/About!$A$73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hidden="1" x14ac:dyDescent="0.3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75,IF('EPA non-CO2 Data'!J26802="CH4",'EPA non-CO2 Data'!G26802/About!$A$73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hidden="1" x14ac:dyDescent="0.3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75,IF('EPA non-CO2 Data'!J26803="CH4",'EPA non-CO2 Data'!G26803/About!$A$73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hidden="1" x14ac:dyDescent="0.3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75,IF('EPA non-CO2 Data'!J26804="CH4",'EPA non-CO2 Data'!G26804/About!$A$73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hidden="1" x14ac:dyDescent="0.3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75,IF('EPA non-CO2 Data'!J26805="CH4",'EPA non-CO2 Data'!G26805/About!$A$73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hidden="1" x14ac:dyDescent="0.3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75,IF('EPA non-CO2 Data'!J26806="CH4",'EPA non-CO2 Data'!G26806/About!$A$73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hidden="1" x14ac:dyDescent="0.3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75,IF('EPA non-CO2 Data'!J26807="CH4",'EPA non-CO2 Data'!G26807/About!$A$73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hidden="1" x14ac:dyDescent="0.3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75,IF('EPA non-CO2 Data'!J26808="CH4",'EPA non-CO2 Data'!G26808/About!$A$73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hidden="1" x14ac:dyDescent="0.3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75,IF('EPA non-CO2 Data'!J26809="CH4",'EPA non-CO2 Data'!G26809/About!$A$73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hidden="1" x14ac:dyDescent="0.3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75,IF('EPA non-CO2 Data'!J26810="CH4",'EPA non-CO2 Data'!G26810/About!$A$73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hidden="1" x14ac:dyDescent="0.3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75,IF('EPA non-CO2 Data'!J26811="CH4",'EPA non-CO2 Data'!G26811/About!$A$73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hidden="1" x14ac:dyDescent="0.3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75,IF('EPA non-CO2 Data'!J26812="CH4",'EPA non-CO2 Data'!G26812/About!$A$73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hidden="1" x14ac:dyDescent="0.3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75,IF('EPA non-CO2 Data'!J26813="CH4",'EPA non-CO2 Data'!G26813/About!$A$73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hidden="1" x14ac:dyDescent="0.3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75,IF('EPA non-CO2 Data'!J26814="CH4",'EPA non-CO2 Data'!G26814/About!$A$73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hidden="1" x14ac:dyDescent="0.3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75,IF('EPA non-CO2 Data'!J26815="CH4",'EPA non-CO2 Data'!G26815/About!$A$73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hidden="1" x14ac:dyDescent="0.3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75,IF('EPA non-CO2 Data'!J26816="CH4",'EPA non-CO2 Data'!G26816/About!$A$73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hidden="1" x14ac:dyDescent="0.3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75,IF('EPA non-CO2 Data'!J26817="CH4",'EPA non-CO2 Data'!G26817/About!$A$73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hidden="1" x14ac:dyDescent="0.3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75,IF('EPA non-CO2 Data'!J26818="CH4",'EPA non-CO2 Data'!G26818/About!$A$73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hidden="1" x14ac:dyDescent="0.3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75,IF('EPA non-CO2 Data'!J26819="CH4",'EPA non-CO2 Data'!G26819/About!$A$73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hidden="1" x14ac:dyDescent="0.3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75,IF('EPA non-CO2 Data'!J26820="CH4",'EPA non-CO2 Data'!G26820/About!$A$73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hidden="1" x14ac:dyDescent="0.3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75,IF('EPA non-CO2 Data'!J26821="CH4",'EPA non-CO2 Data'!G26821/About!$A$73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hidden="1" x14ac:dyDescent="0.3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75,IF('EPA non-CO2 Data'!J26822="CH4",'EPA non-CO2 Data'!G26822/About!$A$73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hidden="1" x14ac:dyDescent="0.3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75,IF('EPA non-CO2 Data'!J26823="CH4",'EPA non-CO2 Data'!G26823/About!$A$73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hidden="1" x14ac:dyDescent="0.3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75,IF('EPA non-CO2 Data'!J26824="CH4",'EPA non-CO2 Data'!G26824/About!$A$73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hidden="1" x14ac:dyDescent="0.3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75,IF('EPA non-CO2 Data'!J26825="CH4",'EPA non-CO2 Data'!G26825/About!$A$73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hidden="1" x14ac:dyDescent="0.3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75,IF('EPA non-CO2 Data'!J26826="CH4",'EPA non-CO2 Data'!G26826/About!$A$73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hidden="1" x14ac:dyDescent="0.3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75,IF('EPA non-CO2 Data'!J26827="CH4",'EPA non-CO2 Data'!G26827/About!$A$73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hidden="1" x14ac:dyDescent="0.3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75,IF('EPA non-CO2 Data'!J26828="CH4",'EPA non-CO2 Data'!G26828/About!$A$73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hidden="1" x14ac:dyDescent="0.3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75,IF('EPA non-CO2 Data'!J26829="CH4",'EPA non-CO2 Data'!G26829/About!$A$73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hidden="1" x14ac:dyDescent="0.3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75,IF('EPA non-CO2 Data'!J26830="CH4",'EPA non-CO2 Data'!G26830/About!$A$73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hidden="1" x14ac:dyDescent="0.3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75,IF('EPA non-CO2 Data'!J26831="CH4",'EPA non-CO2 Data'!G26831/About!$A$73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hidden="1" x14ac:dyDescent="0.3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75,IF('EPA non-CO2 Data'!J26832="CH4",'EPA non-CO2 Data'!G26832/About!$A$73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hidden="1" x14ac:dyDescent="0.3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75,IF('EPA non-CO2 Data'!J26833="CH4",'EPA non-CO2 Data'!G26833/About!$A$73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hidden="1" x14ac:dyDescent="0.3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75,IF('EPA non-CO2 Data'!J26834="CH4",'EPA non-CO2 Data'!G26834/About!$A$73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hidden="1" x14ac:dyDescent="0.3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75,IF('EPA non-CO2 Data'!J26835="CH4",'EPA non-CO2 Data'!G26835/About!$A$73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hidden="1" x14ac:dyDescent="0.3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75,IF('EPA non-CO2 Data'!J26836="CH4",'EPA non-CO2 Data'!G26836/About!$A$73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hidden="1" x14ac:dyDescent="0.3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75,IF('EPA non-CO2 Data'!J26837="CH4",'EPA non-CO2 Data'!G26837/About!$A$73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hidden="1" x14ac:dyDescent="0.3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75,IF('EPA non-CO2 Data'!J26838="CH4",'EPA non-CO2 Data'!G26838/About!$A$73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hidden="1" x14ac:dyDescent="0.3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75,IF('EPA non-CO2 Data'!J26839="CH4",'EPA non-CO2 Data'!G26839/About!$A$73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hidden="1" x14ac:dyDescent="0.3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75,IF('EPA non-CO2 Data'!J26840="CH4",'EPA non-CO2 Data'!G26840/About!$A$73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hidden="1" x14ac:dyDescent="0.3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75,IF('EPA non-CO2 Data'!J26841="CH4",'EPA non-CO2 Data'!G26841/About!$A$73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hidden="1" x14ac:dyDescent="0.3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75,IF('EPA non-CO2 Data'!J26842="CH4",'EPA non-CO2 Data'!G26842/About!$A$73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hidden="1" x14ac:dyDescent="0.3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75,IF('EPA non-CO2 Data'!J26843="CH4",'EPA non-CO2 Data'!G26843/About!$A$73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hidden="1" x14ac:dyDescent="0.3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75,IF('EPA non-CO2 Data'!J26844="CH4",'EPA non-CO2 Data'!G26844/About!$A$73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hidden="1" x14ac:dyDescent="0.3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75,IF('EPA non-CO2 Data'!J26845="CH4",'EPA non-CO2 Data'!G26845/About!$A$73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hidden="1" x14ac:dyDescent="0.3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75,IF('EPA non-CO2 Data'!J26846="CH4",'EPA non-CO2 Data'!G26846/About!$A$73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hidden="1" x14ac:dyDescent="0.3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75,IF('EPA non-CO2 Data'!J26847="CH4",'EPA non-CO2 Data'!G26847/About!$A$73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hidden="1" x14ac:dyDescent="0.3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75,IF('EPA non-CO2 Data'!J26848="CH4",'EPA non-CO2 Data'!G26848/About!$A$73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hidden="1" x14ac:dyDescent="0.3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75,IF('EPA non-CO2 Data'!J26849="CH4",'EPA non-CO2 Data'!G26849/About!$A$73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hidden="1" x14ac:dyDescent="0.3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75,IF('EPA non-CO2 Data'!J26850="CH4",'EPA non-CO2 Data'!G26850/About!$A$73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hidden="1" x14ac:dyDescent="0.3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75,IF('EPA non-CO2 Data'!J26851="CH4",'EPA non-CO2 Data'!G26851/About!$A$73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hidden="1" x14ac:dyDescent="0.3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75,IF('EPA non-CO2 Data'!J26852="CH4",'EPA non-CO2 Data'!G26852/About!$A$73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hidden="1" x14ac:dyDescent="0.3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75,IF('EPA non-CO2 Data'!J26853="CH4",'EPA non-CO2 Data'!G26853/About!$A$73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hidden="1" x14ac:dyDescent="0.3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75,IF('EPA non-CO2 Data'!J26854="CH4",'EPA non-CO2 Data'!G26854/About!$A$73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hidden="1" x14ac:dyDescent="0.3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75,IF('EPA non-CO2 Data'!J26855="CH4",'EPA non-CO2 Data'!G26855/About!$A$73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hidden="1" x14ac:dyDescent="0.3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75,IF('EPA non-CO2 Data'!J26856="CH4",'EPA non-CO2 Data'!G26856/About!$A$73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hidden="1" x14ac:dyDescent="0.3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75,IF('EPA non-CO2 Data'!J26857="CH4",'EPA non-CO2 Data'!G26857/About!$A$73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hidden="1" x14ac:dyDescent="0.3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75,IF('EPA non-CO2 Data'!J26858="CH4",'EPA non-CO2 Data'!G26858/About!$A$73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hidden="1" x14ac:dyDescent="0.3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75,IF('EPA non-CO2 Data'!J26859="CH4",'EPA non-CO2 Data'!G26859/About!$A$73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hidden="1" x14ac:dyDescent="0.3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75,IF('EPA non-CO2 Data'!J26860="CH4",'EPA non-CO2 Data'!G26860/About!$A$73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hidden="1" x14ac:dyDescent="0.3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75,IF('EPA non-CO2 Data'!J26861="CH4",'EPA non-CO2 Data'!G26861/About!$A$73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hidden="1" x14ac:dyDescent="0.3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75,IF('EPA non-CO2 Data'!J26862="CH4",'EPA non-CO2 Data'!G26862/About!$A$73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hidden="1" x14ac:dyDescent="0.3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75,IF('EPA non-CO2 Data'!J26863="CH4",'EPA non-CO2 Data'!G26863/About!$A$73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hidden="1" x14ac:dyDescent="0.3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75,IF('EPA non-CO2 Data'!J26864="CH4",'EPA non-CO2 Data'!G26864/About!$A$73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hidden="1" x14ac:dyDescent="0.3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75,IF('EPA non-CO2 Data'!J26865="CH4",'EPA non-CO2 Data'!G26865/About!$A$73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hidden="1" x14ac:dyDescent="0.3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75,IF('EPA non-CO2 Data'!J26866="CH4",'EPA non-CO2 Data'!G26866/About!$A$73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hidden="1" x14ac:dyDescent="0.3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75,IF('EPA non-CO2 Data'!J26867="CH4",'EPA non-CO2 Data'!G26867/About!$A$73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hidden="1" x14ac:dyDescent="0.3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75,IF('EPA non-CO2 Data'!J26868="CH4",'EPA non-CO2 Data'!G26868/About!$A$73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hidden="1" x14ac:dyDescent="0.3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75,IF('EPA non-CO2 Data'!J26869="CH4",'EPA non-CO2 Data'!G26869/About!$A$73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hidden="1" x14ac:dyDescent="0.3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75,IF('EPA non-CO2 Data'!J26870="CH4",'EPA non-CO2 Data'!G26870/About!$A$73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hidden="1" x14ac:dyDescent="0.3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75,IF('EPA non-CO2 Data'!J26871="CH4",'EPA non-CO2 Data'!G26871/About!$A$73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hidden="1" x14ac:dyDescent="0.3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75,IF('EPA non-CO2 Data'!J26872="CH4",'EPA non-CO2 Data'!G26872/About!$A$73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hidden="1" x14ac:dyDescent="0.3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75,IF('EPA non-CO2 Data'!J26873="CH4",'EPA non-CO2 Data'!G26873/About!$A$73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hidden="1" x14ac:dyDescent="0.3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75,IF('EPA non-CO2 Data'!J26874="CH4",'EPA non-CO2 Data'!G26874/About!$A$73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hidden="1" x14ac:dyDescent="0.3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75,IF('EPA non-CO2 Data'!J26875="CH4",'EPA non-CO2 Data'!G26875/About!$A$73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hidden="1" x14ac:dyDescent="0.3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75,IF('EPA non-CO2 Data'!J26876="CH4",'EPA non-CO2 Data'!G26876/About!$A$73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hidden="1" x14ac:dyDescent="0.3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75,IF('EPA non-CO2 Data'!J26877="CH4",'EPA non-CO2 Data'!G26877/About!$A$73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hidden="1" x14ac:dyDescent="0.3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75,IF('EPA non-CO2 Data'!J26878="CH4",'EPA non-CO2 Data'!G26878/About!$A$73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hidden="1" x14ac:dyDescent="0.3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75,IF('EPA non-CO2 Data'!J26879="CH4",'EPA non-CO2 Data'!G26879/About!$A$73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hidden="1" x14ac:dyDescent="0.3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75,IF('EPA non-CO2 Data'!J26880="CH4",'EPA non-CO2 Data'!G26880/About!$A$73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hidden="1" x14ac:dyDescent="0.3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75,IF('EPA non-CO2 Data'!J26881="CH4",'EPA non-CO2 Data'!G26881/About!$A$73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hidden="1" x14ac:dyDescent="0.3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75,IF('EPA non-CO2 Data'!J26882="CH4",'EPA non-CO2 Data'!G26882/About!$A$73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hidden="1" x14ac:dyDescent="0.3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75,IF('EPA non-CO2 Data'!J26883="CH4",'EPA non-CO2 Data'!G26883/About!$A$73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hidden="1" x14ac:dyDescent="0.3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75,IF('EPA non-CO2 Data'!J26884="CH4",'EPA non-CO2 Data'!G26884/About!$A$73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hidden="1" x14ac:dyDescent="0.3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75,IF('EPA non-CO2 Data'!J26885="CH4",'EPA non-CO2 Data'!G26885/About!$A$73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hidden="1" x14ac:dyDescent="0.3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75,IF('EPA non-CO2 Data'!J26886="CH4",'EPA non-CO2 Data'!G26886/About!$A$73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hidden="1" x14ac:dyDescent="0.3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75,IF('EPA non-CO2 Data'!J26887="CH4",'EPA non-CO2 Data'!G26887/About!$A$73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hidden="1" x14ac:dyDescent="0.3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75,IF('EPA non-CO2 Data'!J26888="CH4",'EPA non-CO2 Data'!G26888/About!$A$73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hidden="1" x14ac:dyDescent="0.3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75,IF('EPA non-CO2 Data'!J26889="CH4",'EPA non-CO2 Data'!G26889/About!$A$73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hidden="1" x14ac:dyDescent="0.3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75,IF('EPA non-CO2 Data'!J26890="CH4",'EPA non-CO2 Data'!G26890/About!$A$73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hidden="1" x14ac:dyDescent="0.3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75,IF('EPA non-CO2 Data'!J26891="CH4",'EPA non-CO2 Data'!G26891/About!$A$73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hidden="1" x14ac:dyDescent="0.3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75,IF('EPA non-CO2 Data'!J26892="CH4",'EPA non-CO2 Data'!G26892/About!$A$73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hidden="1" x14ac:dyDescent="0.3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75,IF('EPA non-CO2 Data'!J26893="CH4",'EPA non-CO2 Data'!G26893/About!$A$73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hidden="1" x14ac:dyDescent="0.3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75,IF('EPA non-CO2 Data'!J26894="CH4",'EPA non-CO2 Data'!G26894/About!$A$73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hidden="1" x14ac:dyDescent="0.3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75,IF('EPA non-CO2 Data'!J26895="CH4",'EPA non-CO2 Data'!G26895/About!$A$73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hidden="1" x14ac:dyDescent="0.3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75,IF('EPA non-CO2 Data'!J26896="CH4",'EPA non-CO2 Data'!G26896/About!$A$73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hidden="1" x14ac:dyDescent="0.3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75,IF('EPA non-CO2 Data'!J26897="CH4",'EPA non-CO2 Data'!G26897/About!$A$73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hidden="1" x14ac:dyDescent="0.3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75,IF('EPA non-CO2 Data'!J26898="CH4",'EPA non-CO2 Data'!G26898/About!$A$73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hidden="1" x14ac:dyDescent="0.3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75,IF('EPA non-CO2 Data'!J26899="CH4",'EPA non-CO2 Data'!G26899/About!$A$73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hidden="1" x14ac:dyDescent="0.3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75,IF('EPA non-CO2 Data'!J26900="CH4",'EPA non-CO2 Data'!G26900/About!$A$73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hidden="1" x14ac:dyDescent="0.3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75,IF('EPA non-CO2 Data'!J26901="CH4",'EPA non-CO2 Data'!G26901/About!$A$73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hidden="1" x14ac:dyDescent="0.3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75,IF('EPA non-CO2 Data'!J26902="CH4",'EPA non-CO2 Data'!G26902/About!$A$73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hidden="1" x14ac:dyDescent="0.3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75,IF('EPA non-CO2 Data'!J26903="CH4",'EPA non-CO2 Data'!G26903/About!$A$73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hidden="1" x14ac:dyDescent="0.3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75,IF('EPA non-CO2 Data'!J26904="CH4",'EPA non-CO2 Data'!G26904/About!$A$73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hidden="1" x14ac:dyDescent="0.3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75,IF('EPA non-CO2 Data'!J26905="CH4",'EPA non-CO2 Data'!G26905/About!$A$73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hidden="1" x14ac:dyDescent="0.3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75,IF('EPA non-CO2 Data'!J26906="CH4",'EPA non-CO2 Data'!G26906/About!$A$73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hidden="1" x14ac:dyDescent="0.3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75,IF('EPA non-CO2 Data'!J26907="CH4",'EPA non-CO2 Data'!G26907/About!$A$73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hidden="1" x14ac:dyDescent="0.3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75,IF('EPA non-CO2 Data'!J26908="CH4",'EPA non-CO2 Data'!G26908/About!$A$73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hidden="1" x14ac:dyDescent="0.3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75,IF('EPA non-CO2 Data'!J26909="CH4",'EPA non-CO2 Data'!G26909/About!$A$73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hidden="1" x14ac:dyDescent="0.3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75,IF('EPA non-CO2 Data'!J26910="CH4",'EPA non-CO2 Data'!G26910/About!$A$73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hidden="1" x14ac:dyDescent="0.3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75,IF('EPA non-CO2 Data'!J26911="CH4",'EPA non-CO2 Data'!G26911/About!$A$73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hidden="1" x14ac:dyDescent="0.3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75,IF('EPA non-CO2 Data'!J26912="CH4",'EPA non-CO2 Data'!G26912/About!$A$73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hidden="1" x14ac:dyDescent="0.3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75,IF('EPA non-CO2 Data'!J26913="CH4",'EPA non-CO2 Data'!G26913/About!$A$73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hidden="1" x14ac:dyDescent="0.3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75,IF('EPA non-CO2 Data'!J26914="CH4",'EPA non-CO2 Data'!G26914/About!$A$73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hidden="1" x14ac:dyDescent="0.3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75,IF('EPA non-CO2 Data'!J26915="CH4",'EPA non-CO2 Data'!G26915/About!$A$73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hidden="1" x14ac:dyDescent="0.3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75,IF('EPA non-CO2 Data'!J26916="CH4",'EPA non-CO2 Data'!G26916/About!$A$73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hidden="1" x14ac:dyDescent="0.3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75,IF('EPA non-CO2 Data'!J26917="CH4",'EPA non-CO2 Data'!G26917/About!$A$73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hidden="1" x14ac:dyDescent="0.3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75,IF('EPA non-CO2 Data'!J26918="CH4",'EPA non-CO2 Data'!G26918/About!$A$73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hidden="1" x14ac:dyDescent="0.3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75,IF('EPA non-CO2 Data'!J26919="CH4",'EPA non-CO2 Data'!G26919/About!$A$73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hidden="1" x14ac:dyDescent="0.3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75,IF('EPA non-CO2 Data'!J26920="CH4",'EPA non-CO2 Data'!G26920/About!$A$73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hidden="1" x14ac:dyDescent="0.3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75,IF('EPA non-CO2 Data'!J26921="CH4",'EPA non-CO2 Data'!G26921/About!$A$73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hidden="1" x14ac:dyDescent="0.3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75,IF('EPA non-CO2 Data'!J26922="CH4",'EPA non-CO2 Data'!G26922/About!$A$73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hidden="1" x14ac:dyDescent="0.3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75,IF('EPA non-CO2 Data'!J26923="CH4",'EPA non-CO2 Data'!G26923/About!$A$73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hidden="1" x14ac:dyDescent="0.3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75,IF('EPA non-CO2 Data'!J26924="CH4",'EPA non-CO2 Data'!G26924/About!$A$73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hidden="1" x14ac:dyDescent="0.3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75,IF('EPA non-CO2 Data'!J26925="CH4",'EPA non-CO2 Data'!G26925/About!$A$73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hidden="1" x14ac:dyDescent="0.3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75,IF('EPA non-CO2 Data'!J26926="CH4",'EPA non-CO2 Data'!G26926/About!$A$73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hidden="1" x14ac:dyDescent="0.3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75,IF('EPA non-CO2 Data'!J26927="CH4",'EPA non-CO2 Data'!G26927/About!$A$73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hidden="1" x14ac:dyDescent="0.3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75,IF('EPA non-CO2 Data'!J26928="CH4",'EPA non-CO2 Data'!G26928/About!$A$73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hidden="1" x14ac:dyDescent="0.3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75,IF('EPA non-CO2 Data'!J26929="CH4",'EPA non-CO2 Data'!G26929/About!$A$73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hidden="1" x14ac:dyDescent="0.3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75,IF('EPA non-CO2 Data'!J26930="CH4",'EPA non-CO2 Data'!G26930/About!$A$73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hidden="1" x14ac:dyDescent="0.3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75,IF('EPA non-CO2 Data'!J26931="CH4",'EPA non-CO2 Data'!G26931/About!$A$73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hidden="1" x14ac:dyDescent="0.3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75,IF('EPA non-CO2 Data'!J26932="CH4",'EPA non-CO2 Data'!G26932/About!$A$73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hidden="1" x14ac:dyDescent="0.3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75,IF('EPA non-CO2 Data'!J26933="CH4",'EPA non-CO2 Data'!G26933/About!$A$73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hidden="1" x14ac:dyDescent="0.3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75,IF('EPA non-CO2 Data'!J26934="CH4",'EPA non-CO2 Data'!G26934/About!$A$73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hidden="1" x14ac:dyDescent="0.3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75,IF('EPA non-CO2 Data'!J26935="CH4",'EPA non-CO2 Data'!G26935/About!$A$73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hidden="1" x14ac:dyDescent="0.3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75,IF('EPA non-CO2 Data'!J26936="CH4",'EPA non-CO2 Data'!G26936/About!$A$73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hidden="1" x14ac:dyDescent="0.3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75,IF('EPA non-CO2 Data'!J26937="CH4",'EPA non-CO2 Data'!G26937/About!$A$73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hidden="1" x14ac:dyDescent="0.3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75,IF('EPA non-CO2 Data'!J26938="CH4",'EPA non-CO2 Data'!G26938/About!$A$73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hidden="1" x14ac:dyDescent="0.3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75,IF('EPA non-CO2 Data'!J26939="CH4",'EPA non-CO2 Data'!G26939/About!$A$73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hidden="1" x14ac:dyDescent="0.3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75,IF('EPA non-CO2 Data'!J26940="CH4",'EPA non-CO2 Data'!G26940/About!$A$73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hidden="1" x14ac:dyDescent="0.3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75,IF('EPA non-CO2 Data'!J26941="CH4",'EPA non-CO2 Data'!G26941/About!$A$73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hidden="1" x14ac:dyDescent="0.3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75,IF('EPA non-CO2 Data'!J26942="CH4",'EPA non-CO2 Data'!G26942/About!$A$73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hidden="1" x14ac:dyDescent="0.3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75,IF('EPA non-CO2 Data'!J26943="CH4",'EPA non-CO2 Data'!G26943/About!$A$73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hidden="1" x14ac:dyDescent="0.3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75,IF('EPA non-CO2 Data'!J26944="CH4",'EPA non-CO2 Data'!G26944/About!$A$73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hidden="1" x14ac:dyDescent="0.3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75,IF('EPA non-CO2 Data'!J26945="CH4",'EPA non-CO2 Data'!G26945/About!$A$73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hidden="1" x14ac:dyDescent="0.3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75,IF('EPA non-CO2 Data'!J26946="CH4",'EPA non-CO2 Data'!G26946/About!$A$73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hidden="1" x14ac:dyDescent="0.3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75,IF('EPA non-CO2 Data'!J26947="CH4",'EPA non-CO2 Data'!G26947/About!$A$73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hidden="1" x14ac:dyDescent="0.3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75,IF('EPA non-CO2 Data'!J26948="CH4",'EPA non-CO2 Data'!G26948/About!$A$73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hidden="1" x14ac:dyDescent="0.3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75,IF('EPA non-CO2 Data'!J26949="CH4",'EPA non-CO2 Data'!G26949/About!$A$73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hidden="1" x14ac:dyDescent="0.3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75,IF('EPA non-CO2 Data'!J26950="CH4",'EPA non-CO2 Data'!G26950/About!$A$73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hidden="1" x14ac:dyDescent="0.3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75,IF('EPA non-CO2 Data'!J26951="CH4",'EPA non-CO2 Data'!G26951/About!$A$73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hidden="1" x14ac:dyDescent="0.3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75,IF('EPA non-CO2 Data'!J26952="CH4",'EPA non-CO2 Data'!G26952/About!$A$73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hidden="1" x14ac:dyDescent="0.3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75,IF('EPA non-CO2 Data'!J26953="CH4",'EPA non-CO2 Data'!G26953/About!$A$73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hidden="1" x14ac:dyDescent="0.3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75,IF('EPA non-CO2 Data'!J26954="CH4",'EPA non-CO2 Data'!G26954/About!$A$73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hidden="1" x14ac:dyDescent="0.3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75,IF('EPA non-CO2 Data'!J26955="CH4",'EPA non-CO2 Data'!G26955/About!$A$73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hidden="1" x14ac:dyDescent="0.3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75,IF('EPA non-CO2 Data'!J26956="CH4",'EPA non-CO2 Data'!G26956/About!$A$73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hidden="1" x14ac:dyDescent="0.3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75,IF('EPA non-CO2 Data'!J26957="CH4",'EPA non-CO2 Data'!G26957/About!$A$73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hidden="1" x14ac:dyDescent="0.3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75,IF('EPA non-CO2 Data'!J26958="CH4",'EPA non-CO2 Data'!G26958/About!$A$73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hidden="1" x14ac:dyDescent="0.3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75,IF('EPA non-CO2 Data'!J26959="CH4",'EPA non-CO2 Data'!G26959/About!$A$73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hidden="1" x14ac:dyDescent="0.3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75,IF('EPA non-CO2 Data'!J26960="CH4",'EPA non-CO2 Data'!G26960/About!$A$73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hidden="1" x14ac:dyDescent="0.3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75,IF('EPA non-CO2 Data'!J26961="CH4",'EPA non-CO2 Data'!G26961/About!$A$73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hidden="1" x14ac:dyDescent="0.3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75,IF('EPA non-CO2 Data'!J26962="CH4",'EPA non-CO2 Data'!G26962/About!$A$73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hidden="1" x14ac:dyDescent="0.3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75,IF('EPA non-CO2 Data'!J26963="CH4",'EPA non-CO2 Data'!G26963/About!$A$73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hidden="1" x14ac:dyDescent="0.3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75,IF('EPA non-CO2 Data'!J26964="CH4",'EPA non-CO2 Data'!G26964/About!$A$73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hidden="1" x14ac:dyDescent="0.3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75,IF('EPA non-CO2 Data'!J26965="CH4",'EPA non-CO2 Data'!G26965/About!$A$73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hidden="1" x14ac:dyDescent="0.3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75,IF('EPA non-CO2 Data'!J26966="CH4",'EPA non-CO2 Data'!G26966/About!$A$73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hidden="1" x14ac:dyDescent="0.3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75,IF('EPA non-CO2 Data'!J26967="CH4",'EPA non-CO2 Data'!G26967/About!$A$73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hidden="1" x14ac:dyDescent="0.3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75,IF('EPA non-CO2 Data'!J26968="CH4",'EPA non-CO2 Data'!G26968/About!$A$73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hidden="1" x14ac:dyDescent="0.3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75,IF('EPA non-CO2 Data'!J26969="CH4",'EPA non-CO2 Data'!G26969/About!$A$73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hidden="1" x14ac:dyDescent="0.3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75,IF('EPA non-CO2 Data'!J26970="CH4",'EPA non-CO2 Data'!G26970/About!$A$73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hidden="1" x14ac:dyDescent="0.3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75,IF('EPA non-CO2 Data'!J26971="CH4",'EPA non-CO2 Data'!G26971/About!$A$73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hidden="1" x14ac:dyDescent="0.3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75,IF('EPA non-CO2 Data'!J26972="CH4",'EPA non-CO2 Data'!G26972/About!$A$73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hidden="1" x14ac:dyDescent="0.3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75,IF('EPA non-CO2 Data'!J26973="CH4",'EPA non-CO2 Data'!G26973/About!$A$73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hidden="1" x14ac:dyDescent="0.3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75,IF('EPA non-CO2 Data'!J26974="CH4",'EPA non-CO2 Data'!G26974/About!$A$73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hidden="1" x14ac:dyDescent="0.3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75,IF('EPA non-CO2 Data'!J26975="CH4",'EPA non-CO2 Data'!G26975/About!$A$73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hidden="1" x14ac:dyDescent="0.3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75,IF('EPA non-CO2 Data'!J26976="CH4",'EPA non-CO2 Data'!G26976/About!$A$73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hidden="1" x14ac:dyDescent="0.3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75,IF('EPA non-CO2 Data'!J26977="CH4",'EPA non-CO2 Data'!G26977/About!$A$73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hidden="1" x14ac:dyDescent="0.3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75,IF('EPA non-CO2 Data'!J26978="CH4",'EPA non-CO2 Data'!G26978/About!$A$73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hidden="1" x14ac:dyDescent="0.3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75,IF('EPA non-CO2 Data'!J26979="CH4",'EPA non-CO2 Data'!G26979/About!$A$73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hidden="1" x14ac:dyDescent="0.3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75,IF('EPA non-CO2 Data'!J26980="CH4",'EPA non-CO2 Data'!G26980/About!$A$73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hidden="1" x14ac:dyDescent="0.3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75,IF('EPA non-CO2 Data'!J26981="CH4",'EPA non-CO2 Data'!G26981/About!$A$73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hidden="1" x14ac:dyDescent="0.3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75,IF('EPA non-CO2 Data'!J26982="CH4",'EPA non-CO2 Data'!G26982/About!$A$73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hidden="1" x14ac:dyDescent="0.3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75,IF('EPA non-CO2 Data'!J26983="CH4",'EPA non-CO2 Data'!G26983/About!$A$73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hidden="1" x14ac:dyDescent="0.3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75,IF('EPA non-CO2 Data'!J26984="CH4",'EPA non-CO2 Data'!G26984/About!$A$73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hidden="1" x14ac:dyDescent="0.3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75,IF('EPA non-CO2 Data'!J26985="CH4",'EPA non-CO2 Data'!G26985/About!$A$73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hidden="1" x14ac:dyDescent="0.3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75,IF('EPA non-CO2 Data'!J26986="CH4",'EPA non-CO2 Data'!G26986/About!$A$73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hidden="1" x14ac:dyDescent="0.3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75,IF('EPA non-CO2 Data'!J26987="CH4",'EPA non-CO2 Data'!G26987/About!$A$73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hidden="1" x14ac:dyDescent="0.3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75,IF('EPA non-CO2 Data'!J26988="CH4",'EPA non-CO2 Data'!G26988/About!$A$73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hidden="1" x14ac:dyDescent="0.3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75,IF('EPA non-CO2 Data'!J26989="CH4",'EPA non-CO2 Data'!G26989/About!$A$73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hidden="1" x14ac:dyDescent="0.3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75,IF('EPA non-CO2 Data'!J26990="CH4",'EPA non-CO2 Data'!G26990/About!$A$73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hidden="1" x14ac:dyDescent="0.3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75,IF('EPA non-CO2 Data'!J26991="CH4",'EPA non-CO2 Data'!G26991/About!$A$73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hidden="1" x14ac:dyDescent="0.3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75,IF('EPA non-CO2 Data'!J26992="CH4",'EPA non-CO2 Data'!G26992/About!$A$73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hidden="1" x14ac:dyDescent="0.3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75,IF('EPA non-CO2 Data'!J26993="CH4",'EPA non-CO2 Data'!G26993/About!$A$73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hidden="1" x14ac:dyDescent="0.3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75,IF('EPA non-CO2 Data'!J26994="CH4",'EPA non-CO2 Data'!G26994/About!$A$73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hidden="1" x14ac:dyDescent="0.3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75,IF('EPA non-CO2 Data'!J26995="CH4",'EPA non-CO2 Data'!G26995/About!$A$73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hidden="1" x14ac:dyDescent="0.3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75,IF('EPA non-CO2 Data'!J26996="CH4",'EPA non-CO2 Data'!G26996/About!$A$73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hidden="1" x14ac:dyDescent="0.3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75,IF('EPA non-CO2 Data'!J26997="CH4",'EPA non-CO2 Data'!G26997/About!$A$73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hidden="1" x14ac:dyDescent="0.3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75,IF('EPA non-CO2 Data'!J26998="CH4",'EPA non-CO2 Data'!G26998/About!$A$73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hidden="1" x14ac:dyDescent="0.3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75,IF('EPA non-CO2 Data'!J26999="CH4",'EPA non-CO2 Data'!G26999/About!$A$73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hidden="1" x14ac:dyDescent="0.3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75,IF('EPA non-CO2 Data'!J27000="CH4",'EPA non-CO2 Data'!G27000/About!$A$73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hidden="1" x14ac:dyDescent="0.3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75,IF('EPA non-CO2 Data'!J27001="CH4",'EPA non-CO2 Data'!G27001/About!$A$73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hidden="1" x14ac:dyDescent="0.3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75,IF('EPA non-CO2 Data'!J27002="CH4",'EPA non-CO2 Data'!G27002/About!$A$73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hidden="1" x14ac:dyDescent="0.3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75,IF('EPA non-CO2 Data'!J27003="CH4",'EPA non-CO2 Data'!G27003/About!$A$73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hidden="1" x14ac:dyDescent="0.3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75,IF('EPA non-CO2 Data'!J27004="CH4",'EPA non-CO2 Data'!G27004/About!$A$73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hidden="1" x14ac:dyDescent="0.3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75,IF('EPA non-CO2 Data'!J27005="CH4",'EPA non-CO2 Data'!G27005/About!$A$73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hidden="1" x14ac:dyDescent="0.3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75,IF('EPA non-CO2 Data'!J27006="CH4",'EPA non-CO2 Data'!G27006/About!$A$73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hidden="1" x14ac:dyDescent="0.3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75,IF('EPA non-CO2 Data'!J27007="CH4",'EPA non-CO2 Data'!G27007/About!$A$73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hidden="1" x14ac:dyDescent="0.3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75,IF('EPA non-CO2 Data'!J27008="CH4",'EPA non-CO2 Data'!G27008/About!$A$73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hidden="1" x14ac:dyDescent="0.3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75,IF('EPA non-CO2 Data'!J27009="CH4",'EPA non-CO2 Data'!G27009/About!$A$73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hidden="1" x14ac:dyDescent="0.3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75,IF('EPA non-CO2 Data'!J27010="CH4",'EPA non-CO2 Data'!G27010/About!$A$73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hidden="1" x14ac:dyDescent="0.3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75,IF('EPA non-CO2 Data'!J27011="CH4",'EPA non-CO2 Data'!G27011/About!$A$73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hidden="1" x14ac:dyDescent="0.3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75,IF('EPA non-CO2 Data'!J27012="CH4",'EPA non-CO2 Data'!G27012/About!$A$73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hidden="1" x14ac:dyDescent="0.3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75,IF('EPA non-CO2 Data'!J27013="CH4",'EPA non-CO2 Data'!G27013/About!$A$73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hidden="1" x14ac:dyDescent="0.3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75,IF('EPA non-CO2 Data'!J27014="CH4",'EPA non-CO2 Data'!G27014/About!$A$73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hidden="1" x14ac:dyDescent="0.3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75,IF('EPA non-CO2 Data'!J27015="CH4",'EPA non-CO2 Data'!G27015/About!$A$73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hidden="1" x14ac:dyDescent="0.3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75,IF('EPA non-CO2 Data'!J27016="CH4",'EPA non-CO2 Data'!G27016/About!$A$73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hidden="1" x14ac:dyDescent="0.3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75,IF('EPA non-CO2 Data'!J27017="CH4",'EPA non-CO2 Data'!G27017/About!$A$73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hidden="1" x14ac:dyDescent="0.3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75,IF('EPA non-CO2 Data'!J27018="CH4",'EPA non-CO2 Data'!G27018/About!$A$73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hidden="1" x14ac:dyDescent="0.3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75,IF('EPA non-CO2 Data'!J27019="CH4",'EPA non-CO2 Data'!G27019/About!$A$73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hidden="1" x14ac:dyDescent="0.3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75,IF('EPA non-CO2 Data'!J27020="CH4",'EPA non-CO2 Data'!G27020/About!$A$73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hidden="1" x14ac:dyDescent="0.3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75,IF('EPA non-CO2 Data'!J27021="CH4",'EPA non-CO2 Data'!G27021/About!$A$73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hidden="1" x14ac:dyDescent="0.3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75,IF('EPA non-CO2 Data'!J27022="CH4",'EPA non-CO2 Data'!G27022/About!$A$73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hidden="1" x14ac:dyDescent="0.3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75,IF('EPA non-CO2 Data'!J27023="CH4",'EPA non-CO2 Data'!G27023/About!$A$73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hidden="1" x14ac:dyDescent="0.3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75,IF('EPA non-CO2 Data'!J27024="CH4",'EPA non-CO2 Data'!G27024/About!$A$73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hidden="1" x14ac:dyDescent="0.3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75,IF('EPA non-CO2 Data'!J27025="CH4",'EPA non-CO2 Data'!G27025/About!$A$73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hidden="1" x14ac:dyDescent="0.3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75,IF('EPA non-CO2 Data'!J27026="CH4",'EPA non-CO2 Data'!G27026/About!$A$73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hidden="1" x14ac:dyDescent="0.3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75,IF('EPA non-CO2 Data'!J27027="CH4",'EPA non-CO2 Data'!G27027/About!$A$73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hidden="1" x14ac:dyDescent="0.3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75,IF('EPA non-CO2 Data'!J27028="CH4",'EPA non-CO2 Data'!G27028/About!$A$73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hidden="1" x14ac:dyDescent="0.3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75,IF('EPA non-CO2 Data'!J27029="CH4",'EPA non-CO2 Data'!G27029/About!$A$73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hidden="1" x14ac:dyDescent="0.3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75,IF('EPA non-CO2 Data'!J27030="CH4",'EPA non-CO2 Data'!G27030/About!$A$73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hidden="1" x14ac:dyDescent="0.3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75,IF('EPA non-CO2 Data'!J27031="CH4",'EPA non-CO2 Data'!G27031/About!$A$73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hidden="1" x14ac:dyDescent="0.3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75,IF('EPA non-CO2 Data'!J27032="CH4",'EPA non-CO2 Data'!G27032/About!$A$73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hidden="1" x14ac:dyDescent="0.3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75,IF('EPA non-CO2 Data'!J27033="CH4",'EPA non-CO2 Data'!G27033/About!$A$73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hidden="1" x14ac:dyDescent="0.3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75,IF('EPA non-CO2 Data'!J27034="CH4",'EPA non-CO2 Data'!G27034/About!$A$73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hidden="1" x14ac:dyDescent="0.3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75,IF('EPA non-CO2 Data'!J27035="CH4",'EPA non-CO2 Data'!G27035/About!$A$73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hidden="1" x14ac:dyDescent="0.3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75,IF('EPA non-CO2 Data'!J27036="CH4",'EPA non-CO2 Data'!G27036/About!$A$73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hidden="1" x14ac:dyDescent="0.3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75,IF('EPA non-CO2 Data'!J27037="CH4",'EPA non-CO2 Data'!G27037/About!$A$73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hidden="1" x14ac:dyDescent="0.3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75,IF('EPA non-CO2 Data'!J27038="CH4",'EPA non-CO2 Data'!G27038/About!$A$73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hidden="1" x14ac:dyDescent="0.3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75,IF('EPA non-CO2 Data'!J27039="CH4",'EPA non-CO2 Data'!G27039/About!$A$73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hidden="1" x14ac:dyDescent="0.3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75,IF('EPA non-CO2 Data'!J27040="CH4",'EPA non-CO2 Data'!G27040/About!$A$73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hidden="1" x14ac:dyDescent="0.3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75,IF('EPA non-CO2 Data'!J27041="CH4",'EPA non-CO2 Data'!G27041/About!$A$73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hidden="1" x14ac:dyDescent="0.3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75,IF('EPA non-CO2 Data'!J27042="CH4",'EPA non-CO2 Data'!G27042/About!$A$73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hidden="1" x14ac:dyDescent="0.3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75,IF('EPA non-CO2 Data'!J27043="CH4",'EPA non-CO2 Data'!G27043/About!$A$73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hidden="1" x14ac:dyDescent="0.3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75,IF('EPA non-CO2 Data'!J27044="CH4",'EPA non-CO2 Data'!G27044/About!$A$73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hidden="1" x14ac:dyDescent="0.3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75,IF('EPA non-CO2 Data'!J27045="CH4",'EPA non-CO2 Data'!G27045/About!$A$73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hidden="1" x14ac:dyDescent="0.3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75,IF('EPA non-CO2 Data'!J27046="CH4",'EPA non-CO2 Data'!G27046/About!$A$73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hidden="1" x14ac:dyDescent="0.3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75,IF('EPA non-CO2 Data'!J27047="CH4",'EPA non-CO2 Data'!G27047/About!$A$73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hidden="1" x14ac:dyDescent="0.3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75,IF('EPA non-CO2 Data'!J27048="CH4",'EPA non-CO2 Data'!G27048/About!$A$73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hidden="1" x14ac:dyDescent="0.3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75,IF('EPA non-CO2 Data'!J27049="CH4",'EPA non-CO2 Data'!G27049/About!$A$73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hidden="1" x14ac:dyDescent="0.3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75,IF('EPA non-CO2 Data'!J27050="CH4",'EPA non-CO2 Data'!G27050/About!$A$73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hidden="1" x14ac:dyDescent="0.3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75,IF('EPA non-CO2 Data'!J27051="CH4",'EPA non-CO2 Data'!G27051/About!$A$73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hidden="1" x14ac:dyDescent="0.3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75,IF('EPA non-CO2 Data'!J27052="CH4",'EPA non-CO2 Data'!G27052/About!$A$73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hidden="1" x14ac:dyDescent="0.3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75,IF('EPA non-CO2 Data'!J27053="CH4",'EPA non-CO2 Data'!G27053/About!$A$73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hidden="1" x14ac:dyDescent="0.3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75,IF('EPA non-CO2 Data'!J27054="CH4",'EPA non-CO2 Data'!G27054/About!$A$73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hidden="1" x14ac:dyDescent="0.3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75,IF('EPA non-CO2 Data'!J27055="CH4",'EPA non-CO2 Data'!G27055/About!$A$73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hidden="1" x14ac:dyDescent="0.3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75,IF('EPA non-CO2 Data'!J27056="CH4",'EPA non-CO2 Data'!G27056/About!$A$73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hidden="1" x14ac:dyDescent="0.3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75,IF('EPA non-CO2 Data'!J27057="CH4",'EPA non-CO2 Data'!G27057/About!$A$73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hidden="1" x14ac:dyDescent="0.3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75,IF('EPA non-CO2 Data'!J27058="CH4",'EPA non-CO2 Data'!G27058/About!$A$73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hidden="1" x14ac:dyDescent="0.3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75,IF('EPA non-CO2 Data'!J27059="CH4",'EPA non-CO2 Data'!G27059/About!$A$73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hidden="1" x14ac:dyDescent="0.3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75,IF('EPA non-CO2 Data'!J27060="CH4",'EPA non-CO2 Data'!G27060/About!$A$73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hidden="1" x14ac:dyDescent="0.3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75,IF('EPA non-CO2 Data'!J27061="CH4",'EPA non-CO2 Data'!G27061/About!$A$73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hidden="1" x14ac:dyDescent="0.3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75,IF('EPA non-CO2 Data'!J27062="CH4",'EPA non-CO2 Data'!G27062/About!$A$73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hidden="1" x14ac:dyDescent="0.3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75,IF('EPA non-CO2 Data'!J27063="CH4",'EPA non-CO2 Data'!G27063/About!$A$73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hidden="1" x14ac:dyDescent="0.3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75,IF('EPA non-CO2 Data'!J27064="CH4",'EPA non-CO2 Data'!G27064/About!$A$73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hidden="1" x14ac:dyDescent="0.3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75,IF('EPA non-CO2 Data'!J27065="CH4",'EPA non-CO2 Data'!G27065/About!$A$73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hidden="1" x14ac:dyDescent="0.3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75,IF('EPA non-CO2 Data'!J27066="CH4",'EPA non-CO2 Data'!G27066/About!$A$73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hidden="1" x14ac:dyDescent="0.3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75,IF('EPA non-CO2 Data'!J27067="CH4",'EPA non-CO2 Data'!G27067/About!$A$73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hidden="1" x14ac:dyDescent="0.3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75,IF('EPA non-CO2 Data'!J27068="CH4",'EPA non-CO2 Data'!G27068/About!$A$73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hidden="1" x14ac:dyDescent="0.3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75,IF('EPA non-CO2 Data'!J27069="CH4",'EPA non-CO2 Data'!G27069/About!$A$73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hidden="1" x14ac:dyDescent="0.3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75,IF('EPA non-CO2 Data'!J27070="CH4",'EPA non-CO2 Data'!G27070/About!$A$73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hidden="1" x14ac:dyDescent="0.3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75,IF('EPA non-CO2 Data'!J27071="CH4",'EPA non-CO2 Data'!G27071/About!$A$73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hidden="1" x14ac:dyDescent="0.3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75,IF('EPA non-CO2 Data'!J27072="CH4",'EPA non-CO2 Data'!G27072/About!$A$73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hidden="1" x14ac:dyDescent="0.3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75,IF('EPA non-CO2 Data'!J27073="CH4",'EPA non-CO2 Data'!G27073/About!$A$73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hidden="1" x14ac:dyDescent="0.3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75,IF('EPA non-CO2 Data'!J27074="CH4",'EPA non-CO2 Data'!G27074/About!$A$73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hidden="1" x14ac:dyDescent="0.3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75,IF('EPA non-CO2 Data'!J27075="CH4",'EPA non-CO2 Data'!G27075/About!$A$73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hidden="1" x14ac:dyDescent="0.3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75,IF('EPA non-CO2 Data'!J27076="CH4",'EPA non-CO2 Data'!G27076/About!$A$73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hidden="1" x14ac:dyDescent="0.3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75,IF('EPA non-CO2 Data'!J27077="CH4",'EPA non-CO2 Data'!G27077/About!$A$73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hidden="1" x14ac:dyDescent="0.3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75,IF('EPA non-CO2 Data'!J27078="CH4",'EPA non-CO2 Data'!G27078/About!$A$73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hidden="1" x14ac:dyDescent="0.3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75,IF('EPA non-CO2 Data'!J27079="CH4",'EPA non-CO2 Data'!G27079/About!$A$73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hidden="1" x14ac:dyDescent="0.3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75,IF('EPA non-CO2 Data'!J27080="CH4",'EPA non-CO2 Data'!G27080/About!$A$73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hidden="1" x14ac:dyDescent="0.3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75,IF('EPA non-CO2 Data'!J27081="CH4",'EPA non-CO2 Data'!G27081/About!$A$73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hidden="1" x14ac:dyDescent="0.3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75,IF('EPA non-CO2 Data'!J27082="CH4",'EPA non-CO2 Data'!G27082/About!$A$73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hidden="1" x14ac:dyDescent="0.3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75,IF('EPA non-CO2 Data'!J27083="CH4",'EPA non-CO2 Data'!G27083/About!$A$73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hidden="1" x14ac:dyDescent="0.3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75,IF('EPA non-CO2 Data'!J27084="CH4",'EPA non-CO2 Data'!G27084/About!$A$73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hidden="1" x14ac:dyDescent="0.3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75,IF('EPA non-CO2 Data'!J27085="CH4",'EPA non-CO2 Data'!G27085/About!$A$73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hidden="1" x14ac:dyDescent="0.3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75,IF('EPA non-CO2 Data'!J27086="CH4",'EPA non-CO2 Data'!G27086/About!$A$73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hidden="1" x14ac:dyDescent="0.3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75,IF('EPA non-CO2 Data'!J27087="CH4",'EPA non-CO2 Data'!G27087/About!$A$73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hidden="1" x14ac:dyDescent="0.3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75,IF('EPA non-CO2 Data'!J27088="CH4",'EPA non-CO2 Data'!G27088/About!$A$73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hidden="1" x14ac:dyDescent="0.3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75,IF('EPA non-CO2 Data'!J27089="CH4",'EPA non-CO2 Data'!G27089/About!$A$73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hidden="1" x14ac:dyDescent="0.3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75,IF('EPA non-CO2 Data'!J27090="CH4",'EPA non-CO2 Data'!G27090/About!$A$73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hidden="1" x14ac:dyDescent="0.3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75,IF('EPA non-CO2 Data'!J27091="CH4",'EPA non-CO2 Data'!G27091/About!$A$73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hidden="1" x14ac:dyDescent="0.3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75,IF('EPA non-CO2 Data'!J27092="CH4",'EPA non-CO2 Data'!G27092/About!$A$73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hidden="1" x14ac:dyDescent="0.3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75,IF('EPA non-CO2 Data'!J27093="CH4",'EPA non-CO2 Data'!G27093/About!$A$73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hidden="1" x14ac:dyDescent="0.3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75,IF('EPA non-CO2 Data'!J27094="CH4",'EPA non-CO2 Data'!G27094/About!$A$73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hidden="1" x14ac:dyDescent="0.3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75,IF('EPA non-CO2 Data'!J27095="CH4",'EPA non-CO2 Data'!G27095/About!$A$73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hidden="1" x14ac:dyDescent="0.3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75,IF('EPA non-CO2 Data'!J27096="CH4",'EPA non-CO2 Data'!G27096/About!$A$73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hidden="1" x14ac:dyDescent="0.3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75,IF('EPA non-CO2 Data'!J27097="CH4",'EPA non-CO2 Data'!G27097/About!$A$73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hidden="1" x14ac:dyDescent="0.3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75,IF('EPA non-CO2 Data'!J27098="CH4",'EPA non-CO2 Data'!G27098/About!$A$73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hidden="1" x14ac:dyDescent="0.3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75,IF('EPA non-CO2 Data'!J27099="CH4",'EPA non-CO2 Data'!G27099/About!$A$73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hidden="1" x14ac:dyDescent="0.3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75,IF('EPA non-CO2 Data'!J27100="CH4",'EPA non-CO2 Data'!G27100/About!$A$73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hidden="1" x14ac:dyDescent="0.3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75,IF('EPA non-CO2 Data'!J27101="CH4",'EPA non-CO2 Data'!G27101/About!$A$73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hidden="1" x14ac:dyDescent="0.3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75,IF('EPA non-CO2 Data'!J27102="CH4",'EPA non-CO2 Data'!G27102/About!$A$73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hidden="1" x14ac:dyDescent="0.3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75,IF('EPA non-CO2 Data'!J27103="CH4",'EPA non-CO2 Data'!G27103/About!$A$73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hidden="1" x14ac:dyDescent="0.3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75,IF('EPA non-CO2 Data'!J27104="CH4",'EPA non-CO2 Data'!G27104/About!$A$73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hidden="1" x14ac:dyDescent="0.3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75,IF('EPA non-CO2 Data'!J27105="CH4",'EPA non-CO2 Data'!G27105/About!$A$73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hidden="1" x14ac:dyDescent="0.3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75,IF('EPA non-CO2 Data'!J27106="CH4",'EPA non-CO2 Data'!G27106/About!$A$73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hidden="1" x14ac:dyDescent="0.3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75,IF('EPA non-CO2 Data'!J27107="CH4",'EPA non-CO2 Data'!G27107/About!$A$73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hidden="1" x14ac:dyDescent="0.3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75,IF('EPA non-CO2 Data'!J27108="CH4",'EPA non-CO2 Data'!G27108/About!$A$73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hidden="1" x14ac:dyDescent="0.3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75,IF('EPA non-CO2 Data'!J27109="CH4",'EPA non-CO2 Data'!G27109/About!$A$73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hidden="1" x14ac:dyDescent="0.3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75,IF('EPA non-CO2 Data'!J27110="CH4",'EPA non-CO2 Data'!G27110/About!$A$73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hidden="1" x14ac:dyDescent="0.3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75,IF('EPA non-CO2 Data'!J27111="CH4",'EPA non-CO2 Data'!G27111/About!$A$73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hidden="1" x14ac:dyDescent="0.3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75,IF('EPA non-CO2 Data'!J27112="CH4",'EPA non-CO2 Data'!G27112/About!$A$73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hidden="1" x14ac:dyDescent="0.3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75,IF('EPA non-CO2 Data'!J27113="CH4",'EPA non-CO2 Data'!G27113/About!$A$73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hidden="1" x14ac:dyDescent="0.3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75,IF('EPA non-CO2 Data'!J27114="CH4",'EPA non-CO2 Data'!G27114/About!$A$73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hidden="1" x14ac:dyDescent="0.3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75,IF('EPA non-CO2 Data'!J27115="CH4",'EPA non-CO2 Data'!G27115/About!$A$73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hidden="1" x14ac:dyDescent="0.3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75,IF('EPA non-CO2 Data'!J27116="CH4",'EPA non-CO2 Data'!G27116/About!$A$73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hidden="1" x14ac:dyDescent="0.3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75,IF('EPA non-CO2 Data'!J27117="CH4",'EPA non-CO2 Data'!G27117/About!$A$73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hidden="1" x14ac:dyDescent="0.3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75,IF('EPA non-CO2 Data'!J27118="CH4",'EPA non-CO2 Data'!G27118/About!$A$73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hidden="1" x14ac:dyDescent="0.3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75,IF('EPA non-CO2 Data'!J27119="CH4",'EPA non-CO2 Data'!G27119/About!$A$73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hidden="1" x14ac:dyDescent="0.3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75,IF('EPA non-CO2 Data'!J27120="CH4",'EPA non-CO2 Data'!G27120/About!$A$73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hidden="1" x14ac:dyDescent="0.3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75,IF('EPA non-CO2 Data'!J27121="CH4",'EPA non-CO2 Data'!G27121/About!$A$73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hidden="1" x14ac:dyDescent="0.3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75,IF('EPA non-CO2 Data'!J27122="CH4",'EPA non-CO2 Data'!G27122/About!$A$73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hidden="1" x14ac:dyDescent="0.3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75,IF('EPA non-CO2 Data'!J27123="CH4",'EPA non-CO2 Data'!G27123/About!$A$73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hidden="1" x14ac:dyDescent="0.3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75,IF('EPA non-CO2 Data'!J27124="CH4",'EPA non-CO2 Data'!G27124/About!$A$73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hidden="1" x14ac:dyDescent="0.3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75,IF('EPA non-CO2 Data'!J27125="CH4",'EPA non-CO2 Data'!G27125/About!$A$73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hidden="1" x14ac:dyDescent="0.3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75,IF('EPA non-CO2 Data'!J27126="CH4",'EPA non-CO2 Data'!G27126/About!$A$73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hidden="1" x14ac:dyDescent="0.3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75,IF('EPA non-CO2 Data'!J27127="CH4",'EPA non-CO2 Data'!G27127/About!$A$73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hidden="1" x14ac:dyDescent="0.3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75,IF('EPA non-CO2 Data'!J27128="CH4",'EPA non-CO2 Data'!G27128/About!$A$73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hidden="1" x14ac:dyDescent="0.3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75,IF('EPA non-CO2 Data'!J27129="CH4",'EPA non-CO2 Data'!G27129/About!$A$73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hidden="1" x14ac:dyDescent="0.3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75,IF('EPA non-CO2 Data'!J27130="CH4",'EPA non-CO2 Data'!G27130/About!$A$73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hidden="1" x14ac:dyDescent="0.3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75,IF('EPA non-CO2 Data'!J27131="CH4",'EPA non-CO2 Data'!G27131/About!$A$73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hidden="1" x14ac:dyDescent="0.3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75,IF('EPA non-CO2 Data'!J27132="CH4",'EPA non-CO2 Data'!G27132/About!$A$73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hidden="1" x14ac:dyDescent="0.3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75,IF('EPA non-CO2 Data'!J27133="CH4",'EPA non-CO2 Data'!G27133/About!$A$73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hidden="1" x14ac:dyDescent="0.3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75,IF('EPA non-CO2 Data'!J27134="CH4",'EPA non-CO2 Data'!G27134/About!$A$73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hidden="1" x14ac:dyDescent="0.3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75,IF('EPA non-CO2 Data'!J27135="CH4",'EPA non-CO2 Data'!G27135/About!$A$73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hidden="1" x14ac:dyDescent="0.3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75,IF('EPA non-CO2 Data'!J27136="CH4",'EPA non-CO2 Data'!G27136/About!$A$73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hidden="1" x14ac:dyDescent="0.3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75,IF('EPA non-CO2 Data'!J27137="CH4",'EPA non-CO2 Data'!G27137/About!$A$73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hidden="1" x14ac:dyDescent="0.3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75,IF('EPA non-CO2 Data'!J27138="CH4",'EPA non-CO2 Data'!G27138/About!$A$73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hidden="1" x14ac:dyDescent="0.3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75,IF('EPA non-CO2 Data'!J27139="CH4",'EPA non-CO2 Data'!G27139/About!$A$73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hidden="1" x14ac:dyDescent="0.3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75,IF('EPA non-CO2 Data'!J27140="CH4",'EPA non-CO2 Data'!G27140/About!$A$73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hidden="1" x14ac:dyDescent="0.3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75,IF('EPA non-CO2 Data'!J27141="CH4",'EPA non-CO2 Data'!G27141/About!$A$73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hidden="1" x14ac:dyDescent="0.3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75,IF('EPA non-CO2 Data'!J27142="CH4",'EPA non-CO2 Data'!G27142/About!$A$73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hidden="1" x14ac:dyDescent="0.3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75,IF('EPA non-CO2 Data'!J27143="CH4",'EPA non-CO2 Data'!G27143/About!$A$73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hidden="1" x14ac:dyDescent="0.3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75,IF('EPA non-CO2 Data'!J27144="CH4",'EPA non-CO2 Data'!G27144/About!$A$73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hidden="1" x14ac:dyDescent="0.3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75,IF('EPA non-CO2 Data'!J27145="CH4",'EPA non-CO2 Data'!G27145/About!$A$73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hidden="1" x14ac:dyDescent="0.3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75,IF('EPA non-CO2 Data'!J27146="CH4",'EPA non-CO2 Data'!G27146/About!$A$73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hidden="1" x14ac:dyDescent="0.3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75,IF('EPA non-CO2 Data'!J27147="CH4",'EPA non-CO2 Data'!G27147/About!$A$73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hidden="1" x14ac:dyDescent="0.3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75,IF('EPA non-CO2 Data'!J27148="CH4",'EPA non-CO2 Data'!G27148/About!$A$73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hidden="1" x14ac:dyDescent="0.3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75,IF('EPA non-CO2 Data'!J27149="CH4",'EPA non-CO2 Data'!G27149/About!$A$73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hidden="1" x14ac:dyDescent="0.3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75,IF('EPA non-CO2 Data'!J27150="CH4",'EPA non-CO2 Data'!G27150/About!$A$73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hidden="1" x14ac:dyDescent="0.3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75,IF('EPA non-CO2 Data'!J27151="CH4",'EPA non-CO2 Data'!G27151/About!$A$73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hidden="1" x14ac:dyDescent="0.3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75,IF('EPA non-CO2 Data'!J27152="CH4",'EPA non-CO2 Data'!G27152/About!$A$73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hidden="1" x14ac:dyDescent="0.3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75,IF('EPA non-CO2 Data'!J27153="CH4",'EPA non-CO2 Data'!G27153/About!$A$73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hidden="1" x14ac:dyDescent="0.3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75,IF('EPA non-CO2 Data'!J27154="CH4",'EPA non-CO2 Data'!G27154/About!$A$73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hidden="1" x14ac:dyDescent="0.3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75,IF('EPA non-CO2 Data'!J27155="CH4",'EPA non-CO2 Data'!G27155/About!$A$73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hidden="1" x14ac:dyDescent="0.3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75,IF('EPA non-CO2 Data'!J27156="CH4",'EPA non-CO2 Data'!G27156/About!$A$73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hidden="1" x14ac:dyDescent="0.3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75,IF('EPA non-CO2 Data'!J27157="CH4",'EPA non-CO2 Data'!G27157/About!$A$73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hidden="1" x14ac:dyDescent="0.3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75,IF('EPA non-CO2 Data'!J27158="CH4",'EPA non-CO2 Data'!G27158/About!$A$73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hidden="1" x14ac:dyDescent="0.3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75,IF('EPA non-CO2 Data'!J27159="CH4",'EPA non-CO2 Data'!G27159/About!$A$73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hidden="1" x14ac:dyDescent="0.3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75,IF('EPA non-CO2 Data'!J27160="CH4",'EPA non-CO2 Data'!G27160/About!$A$73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hidden="1" x14ac:dyDescent="0.3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75,IF('EPA non-CO2 Data'!J27161="CH4",'EPA non-CO2 Data'!G27161/About!$A$73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hidden="1" x14ac:dyDescent="0.3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75,IF('EPA non-CO2 Data'!J27162="CH4",'EPA non-CO2 Data'!G27162/About!$A$73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hidden="1" x14ac:dyDescent="0.3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75,IF('EPA non-CO2 Data'!J27163="CH4",'EPA non-CO2 Data'!G27163/About!$A$73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hidden="1" x14ac:dyDescent="0.3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75,IF('EPA non-CO2 Data'!J27164="CH4",'EPA non-CO2 Data'!G27164/About!$A$73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hidden="1" x14ac:dyDescent="0.3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75,IF('EPA non-CO2 Data'!J27165="CH4",'EPA non-CO2 Data'!G27165/About!$A$73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hidden="1" x14ac:dyDescent="0.3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75,IF('EPA non-CO2 Data'!J27166="CH4",'EPA non-CO2 Data'!G27166/About!$A$73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hidden="1" x14ac:dyDescent="0.3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75,IF('EPA non-CO2 Data'!J27167="CH4",'EPA non-CO2 Data'!G27167/About!$A$73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hidden="1" x14ac:dyDescent="0.3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75,IF('EPA non-CO2 Data'!J27168="CH4",'EPA non-CO2 Data'!G27168/About!$A$73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hidden="1" x14ac:dyDescent="0.3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75,IF('EPA non-CO2 Data'!J27169="CH4",'EPA non-CO2 Data'!G27169/About!$A$73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hidden="1" x14ac:dyDescent="0.3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75,IF('EPA non-CO2 Data'!J27170="CH4",'EPA non-CO2 Data'!G27170/About!$A$73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hidden="1" x14ac:dyDescent="0.3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75,IF('EPA non-CO2 Data'!J27171="CH4",'EPA non-CO2 Data'!G27171/About!$A$73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hidden="1" x14ac:dyDescent="0.3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75,IF('EPA non-CO2 Data'!J27172="CH4",'EPA non-CO2 Data'!G27172/About!$A$73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hidden="1" x14ac:dyDescent="0.3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75,IF('EPA non-CO2 Data'!J27173="CH4",'EPA non-CO2 Data'!G27173/About!$A$73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hidden="1" x14ac:dyDescent="0.3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75,IF('EPA non-CO2 Data'!J27174="CH4",'EPA non-CO2 Data'!G27174/About!$A$73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hidden="1" x14ac:dyDescent="0.3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75,IF('EPA non-CO2 Data'!J27175="CH4",'EPA non-CO2 Data'!G27175/About!$A$73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hidden="1" x14ac:dyDescent="0.3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75,IF('EPA non-CO2 Data'!J27176="CH4",'EPA non-CO2 Data'!G27176/About!$A$73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hidden="1" x14ac:dyDescent="0.3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75,IF('EPA non-CO2 Data'!J27177="CH4",'EPA non-CO2 Data'!G27177/About!$A$73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hidden="1" x14ac:dyDescent="0.3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75,IF('EPA non-CO2 Data'!J27178="CH4",'EPA non-CO2 Data'!G27178/About!$A$73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hidden="1" x14ac:dyDescent="0.3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75,IF('EPA non-CO2 Data'!J27179="CH4",'EPA non-CO2 Data'!G27179/About!$A$73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hidden="1" x14ac:dyDescent="0.3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75,IF('EPA non-CO2 Data'!J27180="CH4",'EPA non-CO2 Data'!G27180/About!$A$73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hidden="1" x14ac:dyDescent="0.3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75,IF('EPA non-CO2 Data'!J27181="CH4",'EPA non-CO2 Data'!G27181/About!$A$73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hidden="1" x14ac:dyDescent="0.3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75,IF('EPA non-CO2 Data'!J27182="CH4",'EPA non-CO2 Data'!G27182/About!$A$73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hidden="1" x14ac:dyDescent="0.3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75,IF('EPA non-CO2 Data'!J27183="CH4",'EPA non-CO2 Data'!G27183/About!$A$73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hidden="1" x14ac:dyDescent="0.3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75,IF('EPA non-CO2 Data'!J27184="CH4",'EPA non-CO2 Data'!G27184/About!$A$73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hidden="1" x14ac:dyDescent="0.3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75,IF('EPA non-CO2 Data'!J27185="CH4",'EPA non-CO2 Data'!G27185/About!$A$73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hidden="1" x14ac:dyDescent="0.3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75,IF('EPA non-CO2 Data'!J27186="CH4",'EPA non-CO2 Data'!G27186/About!$A$73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hidden="1" x14ac:dyDescent="0.3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75,IF('EPA non-CO2 Data'!J27187="CH4",'EPA non-CO2 Data'!G27187/About!$A$73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hidden="1" x14ac:dyDescent="0.3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75,IF('EPA non-CO2 Data'!J27188="CH4",'EPA non-CO2 Data'!G27188/About!$A$73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hidden="1" x14ac:dyDescent="0.3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75,IF('EPA non-CO2 Data'!J27189="CH4",'EPA non-CO2 Data'!G27189/About!$A$73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hidden="1" x14ac:dyDescent="0.3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75,IF('EPA non-CO2 Data'!J27190="CH4",'EPA non-CO2 Data'!G27190/About!$A$73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hidden="1" x14ac:dyDescent="0.3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75,IF('EPA non-CO2 Data'!J27191="CH4",'EPA non-CO2 Data'!G27191/About!$A$73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hidden="1" x14ac:dyDescent="0.3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75,IF('EPA non-CO2 Data'!J27192="CH4",'EPA non-CO2 Data'!G27192/About!$A$73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hidden="1" x14ac:dyDescent="0.3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75,IF('EPA non-CO2 Data'!J27193="CH4",'EPA non-CO2 Data'!G27193/About!$A$73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hidden="1" x14ac:dyDescent="0.3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75,IF('EPA non-CO2 Data'!J27194="CH4",'EPA non-CO2 Data'!G27194/About!$A$73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hidden="1" x14ac:dyDescent="0.3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75,IF('EPA non-CO2 Data'!J27195="CH4",'EPA non-CO2 Data'!G27195/About!$A$73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hidden="1" x14ac:dyDescent="0.3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75,IF('EPA non-CO2 Data'!J27196="CH4",'EPA non-CO2 Data'!G27196/About!$A$73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hidden="1" x14ac:dyDescent="0.3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75,IF('EPA non-CO2 Data'!J27197="CH4",'EPA non-CO2 Data'!G27197/About!$A$73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hidden="1" x14ac:dyDescent="0.3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75,IF('EPA non-CO2 Data'!J27198="CH4",'EPA non-CO2 Data'!G27198/About!$A$73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hidden="1" x14ac:dyDescent="0.3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75,IF('EPA non-CO2 Data'!J27199="CH4",'EPA non-CO2 Data'!G27199/About!$A$73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hidden="1" x14ac:dyDescent="0.3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75,IF('EPA non-CO2 Data'!J27200="CH4",'EPA non-CO2 Data'!G27200/About!$A$73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hidden="1" x14ac:dyDescent="0.3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75,IF('EPA non-CO2 Data'!J27201="CH4",'EPA non-CO2 Data'!G27201/About!$A$73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hidden="1" x14ac:dyDescent="0.3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75,IF('EPA non-CO2 Data'!J27202="CH4",'EPA non-CO2 Data'!G27202/About!$A$73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hidden="1" x14ac:dyDescent="0.3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75,IF('EPA non-CO2 Data'!J27203="CH4",'EPA non-CO2 Data'!G27203/About!$A$73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hidden="1" x14ac:dyDescent="0.3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75,IF('EPA non-CO2 Data'!J27204="CH4",'EPA non-CO2 Data'!G27204/About!$A$73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hidden="1" x14ac:dyDescent="0.3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75,IF('EPA non-CO2 Data'!J27205="CH4",'EPA non-CO2 Data'!G27205/About!$A$73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hidden="1" x14ac:dyDescent="0.3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75,IF('EPA non-CO2 Data'!J27206="CH4",'EPA non-CO2 Data'!G27206/About!$A$73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hidden="1" x14ac:dyDescent="0.3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75,IF('EPA non-CO2 Data'!J27207="CH4",'EPA non-CO2 Data'!G27207/About!$A$73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hidden="1" x14ac:dyDescent="0.3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75,IF('EPA non-CO2 Data'!J27208="CH4",'EPA non-CO2 Data'!G27208/About!$A$73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hidden="1" x14ac:dyDescent="0.3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75,IF('EPA non-CO2 Data'!J27209="CH4",'EPA non-CO2 Data'!G27209/About!$A$73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hidden="1" x14ac:dyDescent="0.3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75,IF('EPA non-CO2 Data'!J27210="CH4",'EPA non-CO2 Data'!G27210/About!$A$73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hidden="1" x14ac:dyDescent="0.3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75,IF('EPA non-CO2 Data'!J27211="CH4",'EPA non-CO2 Data'!G27211/About!$A$73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hidden="1" x14ac:dyDescent="0.3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75,IF('EPA non-CO2 Data'!J27212="CH4",'EPA non-CO2 Data'!G27212/About!$A$73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hidden="1" x14ac:dyDescent="0.3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75,IF('EPA non-CO2 Data'!J27213="CH4",'EPA non-CO2 Data'!G27213/About!$A$73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hidden="1" x14ac:dyDescent="0.3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75,IF('EPA non-CO2 Data'!J27214="CH4",'EPA non-CO2 Data'!G27214/About!$A$73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hidden="1" x14ac:dyDescent="0.3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75,IF('EPA non-CO2 Data'!J27215="CH4",'EPA non-CO2 Data'!G27215/About!$A$73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hidden="1" x14ac:dyDescent="0.3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75,IF('EPA non-CO2 Data'!J27216="CH4",'EPA non-CO2 Data'!G27216/About!$A$73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hidden="1" x14ac:dyDescent="0.3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75,IF('EPA non-CO2 Data'!J27217="CH4",'EPA non-CO2 Data'!G27217/About!$A$73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hidden="1" x14ac:dyDescent="0.3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75,IF('EPA non-CO2 Data'!J27218="CH4",'EPA non-CO2 Data'!G27218/About!$A$73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hidden="1" x14ac:dyDescent="0.3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75,IF('EPA non-CO2 Data'!J27219="CH4",'EPA non-CO2 Data'!G27219/About!$A$73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hidden="1" x14ac:dyDescent="0.3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75,IF('EPA non-CO2 Data'!J27220="CH4",'EPA non-CO2 Data'!G27220/About!$A$73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hidden="1" x14ac:dyDescent="0.3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75,IF('EPA non-CO2 Data'!J27221="CH4",'EPA non-CO2 Data'!G27221/About!$A$73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hidden="1" x14ac:dyDescent="0.3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75,IF('EPA non-CO2 Data'!J27222="CH4",'EPA non-CO2 Data'!G27222/About!$A$73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hidden="1" x14ac:dyDescent="0.3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75,IF('EPA non-CO2 Data'!J27223="CH4",'EPA non-CO2 Data'!G27223/About!$A$73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hidden="1" x14ac:dyDescent="0.3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75,IF('EPA non-CO2 Data'!J27224="CH4",'EPA non-CO2 Data'!G27224/About!$A$73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hidden="1" x14ac:dyDescent="0.3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75,IF('EPA non-CO2 Data'!J27225="CH4",'EPA non-CO2 Data'!G27225/About!$A$73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hidden="1" x14ac:dyDescent="0.3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75,IF('EPA non-CO2 Data'!J27226="CH4",'EPA non-CO2 Data'!G27226/About!$A$73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hidden="1" x14ac:dyDescent="0.3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75,IF('EPA non-CO2 Data'!J27227="CH4",'EPA non-CO2 Data'!G27227/About!$A$73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hidden="1" x14ac:dyDescent="0.3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75,IF('EPA non-CO2 Data'!J27228="CH4",'EPA non-CO2 Data'!G27228/About!$A$73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hidden="1" x14ac:dyDescent="0.3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75,IF('EPA non-CO2 Data'!J27229="CH4",'EPA non-CO2 Data'!G27229/About!$A$73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hidden="1" x14ac:dyDescent="0.3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75,IF('EPA non-CO2 Data'!J27230="CH4",'EPA non-CO2 Data'!G27230/About!$A$73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hidden="1" x14ac:dyDescent="0.3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75,IF('EPA non-CO2 Data'!J27231="CH4",'EPA non-CO2 Data'!G27231/About!$A$73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hidden="1" x14ac:dyDescent="0.3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75,IF('EPA non-CO2 Data'!J27232="CH4",'EPA non-CO2 Data'!G27232/About!$A$73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hidden="1" x14ac:dyDescent="0.3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75,IF('EPA non-CO2 Data'!J27233="CH4",'EPA non-CO2 Data'!G27233/About!$A$73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hidden="1" x14ac:dyDescent="0.3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75,IF('EPA non-CO2 Data'!J27234="CH4",'EPA non-CO2 Data'!G27234/About!$A$73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hidden="1" x14ac:dyDescent="0.3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75,IF('EPA non-CO2 Data'!J27235="CH4",'EPA non-CO2 Data'!G27235/About!$A$73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hidden="1" x14ac:dyDescent="0.3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75,IF('EPA non-CO2 Data'!J27236="CH4",'EPA non-CO2 Data'!G27236/About!$A$73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hidden="1" x14ac:dyDescent="0.3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75,IF('EPA non-CO2 Data'!J27237="CH4",'EPA non-CO2 Data'!G27237/About!$A$73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hidden="1" x14ac:dyDescent="0.3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75,IF('EPA non-CO2 Data'!J27238="CH4",'EPA non-CO2 Data'!G27238/About!$A$73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hidden="1" x14ac:dyDescent="0.3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75,IF('EPA non-CO2 Data'!J27239="CH4",'EPA non-CO2 Data'!G27239/About!$A$73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hidden="1" x14ac:dyDescent="0.3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75,IF('EPA non-CO2 Data'!J27240="CH4",'EPA non-CO2 Data'!G27240/About!$A$73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hidden="1" x14ac:dyDescent="0.3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75,IF('EPA non-CO2 Data'!J27241="CH4",'EPA non-CO2 Data'!G27241/About!$A$73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hidden="1" x14ac:dyDescent="0.3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75,IF('EPA non-CO2 Data'!J27242="CH4",'EPA non-CO2 Data'!G27242/About!$A$73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hidden="1" x14ac:dyDescent="0.3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75,IF('EPA non-CO2 Data'!J27243="CH4",'EPA non-CO2 Data'!G27243/About!$A$73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hidden="1" x14ac:dyDescent="0.3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75,IF('EPA non-CO2 Data'!J27244="CH4",'EPA non-CO2 Data'!G27244/About!$A$73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hidden="1" x14ac:dyDescent="0.3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75,IF('EPA non-CO2 Data'!J27245="CH4",'EPA non-CO2 Data'!G27245/About!$A$73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hidden="1" x14ac:dyDescent="0.3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75,IF('EPA non-CO2 Data'!J27246="CH4",'EPA non-CO2 Data'!G27246/About!$A$73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hidden="1" x14ac:dyDescent="0.3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75,IF('EPA non-CO2 Data'!J27247="CH4",'EPA non-CO2 Data'!G27247/About!$A$73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hidden="1" x14ac:dyDescent="0.3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75,IF('EPA non-CO2 Data'!J27248="CH4",'EPA non-CO2 Data'!G27248/About!$A$73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hidden="1" x14ac:dyDescent="0.3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75,IF('EPA non-CO2 Data'!J27249="CH4",'EPA non-CO2 Data'!G27249/About!$A$73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hidden="1" x14ac:dyDescent="0.3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75,IF('EPA non-CO2 Data'!J27250="CH4",'EPA non-CO2 Data'!G27250/About!$A$73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hidden="1" x14ac:dyDescent="0.3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75,IF('EPA non-CO2 Data'!J27251="CH4",'EPA non-CO2 Data'!G27251/About!$A$73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hidden="1" x14ac:dyDescent="0.3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75,IF('EPA non-CO2 Data'!J27252="CH4",'EPA non-CO2 Data'!G27252/About!$A$73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hidden="1" x14ac:dyDescent="0.3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75,IF('EPA non-CO2 Data'!J27253="CH4",'EPA non-CO2 Data'!G27253/About!$A$73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hidden="1" x14ac:dyDescent="0.3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75,IF('EPA non-CO2 Data'!J27254="CH4",'EPA non-CO2 Data'!G27254/About!$A$73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hidden="1" x14ac:dyDescent="0.3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75,IF('EPA non-CO2 Data'!J27255="CH4",'EPA non-CO2 Data'!G27255/About!$A$73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hidden="1" x14ac:dyDescent="0.3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75,IF('EPA non-CO2 Data'!J27256="CH4",'EPA non-CO2 Data'!G27256/About!$A$73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hidden="1" x14ac:dyDescent="0.3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75,IF('EPA non-CO2 Data'!J27257="CH4",'EPA non-CO2 Data'!G27257/About!$A$73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hidden="1" x14ac:dyDescent="0.3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75,IF('EPA non-CO2 Data'!J27258="CH4",'EPA non-CO2 Data'!G27258/About!$A$73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hidden="1" x14ac:dyDescent="0.3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75,IF('EPA non-CO2 Data'!J27259="CH4",'EPA non-CO2 Data'!G27259/About!$A$73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hidden="1" x14ac:dyDescent="0.3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75,IF('EPA non-CO2 Data'!J27260="CH4",'EPA non-CO2 Data'!G27260/About!$A$73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hidden="1" x14ac:dyDescent="0.3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75,IF('EPA non-CO2 Data'!J27261="CH4",'EPA non-CO2 Data'!G27261/About!$A$73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hidden="1" x14ac:dyDescent="0.3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75,IF('EPA non-CO2 Data'!J27262="CH4",'EPA non-CO2 Data'!G27262/About!$A$73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hidden="1" x14ac:dyDescent="0.3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75,IF('EPA non-CO2 Data'!J27263="CH4",'EPA non-CO2 Data'!G27263/About!$A$73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hidden="1" x14ac:dyDescent="0.3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75,IF('EPA non-CO2 Data'!J27264="CH4",'EPA non-CO2 Data'!G27264/About!$A$73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hidden="1" x14ac:dyDescent="0.3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75,IF('EPA non-CO2 Data'!J27265="CH4",'EPA non-CO2 Data'!G27265/About!$A$73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hidden="1" x14ac:dyDescent="0.3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75,IF('EPA non-CO2 Data'!J27266="CH4",'EPA non-CO2 Data'!G27266/About!$A$73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hidden="1" x14ac:dyDescent="0.3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75,IF('EPA non-CO2 Data'!J27267="CH4",'EPA non-CO2 Data'!G27267/About!$A$73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hidden="1" x14ac:dyDescent="0.3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75,IF('EPA non-CO2 Data'!J27268="CH4",'EPA non-CO2 Data'!G27268/About!$A$73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hidden="1" x14ac:dyDescent="0.3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75,IF('EPA non-CO2 Data'!J27269="CH4",'EPA non-CO2 Data'!G27269/About!$A$73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hidden="1" x14ac:dyDescent="0.3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75,IF('EPA non-CO2 Data'!J27270="CH4",'EPA non-CO2 Data'!G27270/About!$A$73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hidden="1" x14ac:dyDescent="0.3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75,IF('EPA non-CO2 Data'!J27271="CH4",'EPA non-CO2 Data'!G27271/About!$A$73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hidden="1" x14ac:dyDescent="0.3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75,IF('EPA non-CO2 Data'!J27272="CH4",'EPA non-CO2 Data'!G27272/About!$A$73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hidden="1" x14ac:dyDescent="0.3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75,IF('EPA non-CO2 Data'!J27273="CH4",'EPA non-CO2 Data'!G27273/About!$A$73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hidden="1" x14ac:dyDescent="0.3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75,IF('EPA non-CO2 Data'!J27274="CH4",'EPA non-CO2 Data'!G27274/About!$A$73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hidden="1" x14ac:dyDescent="0.3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75,IF('EPA non-CO2 Data'!J27275="CH4",'EPA non-CO2 Data'!G27275/About!$A$73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hidden="1" x14ac:dyDescent="0.3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75,IF('EPA non-CO2 Data'!J27276="CH4",'EPA non-CO2 Data'!G27276/About!$A$73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hidden="1" x14ac:dyDescent="0.3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75,IF('EPA non-CO2 Data'!J27277="CH4",'EPA non-CO2 Data'!G27277/About!$A$73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hidden="1" x14ac:dyDescent="0.3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75,IF('EPA non-CO2 Data'!J27278="CH4",'EPA non-CO2 Data'!G27278/About!$A$73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hidden="1" x14ac:dyDescent="0.3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75,IF('EPA non-CO2 Data'!J27279="CH4",'EPA non-CO2 Data'!G27279/About!$A$73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hidden="1" x14ac:dyDescent="0.3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75,IF('EPA non-CO2 Data'!J27280="CH4",'EPA non-CO2 Data'!G27280/About!$A$73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hidden="1" x14ac:dyDescent="0.3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75,IF('EPA non-CO2 Data'!J27281="CH4",'EPA non-CO2 Data'!G27281/About!$A$73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hidden="1" x14ac:dyDescent="0.3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75,IF('EPA non-CO2 Data'!J27282="CH4",'EPA non-CO2 Data'!G27282/About!$A$73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hidden="1" x14ac:dyDescent="0.3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75,IF('EPA non-CO2 Data'!J27283="CH4",'EPA non-CO2 Data'!G27283/About!$A$73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hidden="1" x14ac:dyDescent="0.3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75,IF('EPA non-CO2 Data'!J27284="CH4",'EPA non-CO2 Data'!G27284/About!$A$73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hidden="1" x14ac:dyDescent="0.3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75,IF('EPA non-CO2 Data'!J27285="CH4",'EPA non-CO2 Data'!G27285/About!$A$73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hidden="1" x14ac:dyDescent="0.3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75,IF('EPA non-CO2 Data'!J27286="CH4",'EPA non-CO2 Data'!G27286/About!$A$73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hidden="1" x14ac:dyDescent="0.3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75,IF('EPA non-CO2 Data'!J27287="CH4",'EPA non-CO2 Data'!G27287/About!$A$73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hidden="1" x14ac:dyDescent="0.3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75,IF('EPA non-CO2 Data'!J27288="CH4",'EPA non-CO2 Data'!G27288/About!$A$73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hidden="1" x14ac:dyDescent="0.3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75,IF('EPA non-CO2 Data'!J27289="CH4",'EPA non-CO2 Data'!G27289/About!$A$73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hidden="1" x14ac:dyDescent="0.3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75,IF('EPA non-CO2 Data'!J27290="CH4",'EPA non-CO2 Data'!G27290/About!$A$73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hidden="1" x14ac:dyDescent="0.3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75,IF('EPA non-CO2 Data'!J27291="CH4",'EPA non-CO2 Data'!G27291/About!$A$73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hidden="1" x14ac:dyDescent="0.3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75,IF('EPA non-CO2 Data'!J27292="CH4",'EPA non-CO2 Data'!G27292/About!$A$73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hidden="1" x14ac:dyDescent="0.3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75,IF('EPA non-CO2 Data'!J27293="CH4",'EPA non-CO2 Data'!G27293/About!$A$73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hidden="1" x14ac:dyDescent="0.3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75,IF('EPA non-CO2 Data'!J27294="CH4",'EPA non-CO2 Data'!G27294/About!$A$73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hidden="1" x14ac:dyDescent="0.3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75,IF('EPA non-CO2 Data'!J27295="CH4",'EPA non-CO2 Data'!G27295/About!$A$73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hidden="1" x14ac:dyDescent="0.3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75,IF('EPA non-CO2 Data'!J27296="CH4",'EPA non-CO2 Data'!G27296/About!$A$73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hidden="1" x14ac:dyDescent="0.3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75,IF('EPA non-CO2 Data'!J27297="CH4",'EPA non-CO2 Data'!G27297/About!$A$73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hidden="1" x14ac:dyDescent="0.3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75,IF('EPA non-CO2 Data'!J27298="CH4",'EPA non-CO2 Data'!G27298/About!$A$73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hidden="1" x14ac:dyDescent="0.3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75,IF('EPA non-CO2 Data'!J27299="CH4",'EPA non-CO2 Data'!G27299/About!$A$73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hidden="1" x14ac:dyDescent="0.3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75,IF('EPA non-CO2 Data'!J27300="CH4",'EPA non-CO2 Data'!G27300/About!$A$73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hidden="1" x14ac:dyDescent="0.3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75,IF('EPA non-CO2 Data'!J27301="CH4",'EPA non-CO2 Data'!G27301/About!$A$73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hidden="1" x14ac:dyDescent="0.3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75,IF('EPA non-CO2 Data'!J27302="CH4",'EPA non-CO2 Data'!G27302/About!$A$73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hidden="1" x14ac:dyDescent="0.3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75,IF('EPA non-CO2 Data'!J27303="CH4",'EPA non-CO2 Data'!G27303/About!$A$73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hidden="1" x14ac:dyDescent="0.3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75,IF('EPA non-CO2 Data'!J27304="CH4",'EPA non-CO2 Data'!G27304/About!$A$73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hidden="1" x14ac:dyDescent="0.3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75,IF('EPA non-CO2 Data'!J27305="CH4",'EPA non-CO2 Data'!G27305/About!$A$73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hidden="1" x14ac:dyDescent="0.3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75,IF('EPA non-CO2 Data'!J27306="CH4",'EPA non-CO2 Data'!G27306/About!$A$73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hidden="1" x14ac:dyDescent="0.3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75,IF('EPA non-CO2 Data'!J27307="CH4",'EPA non-CO2 Data'!G27307/About!$A$73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hidden="1" x14ac:dyDescent="0.3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75,IF('EPA non-CO2 Data'!J27308="CH4",'EPA non-CO2 Data'!G27308/About!$A$73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hidden="1" x14ac:dyDescent="0.3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75,IF('EPA non-CO2 Data'!J27309="CH4",'EPA non-CO2 Data'!G27309/About!$A$73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hidden="1" x14ac:dyDescent="0.3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75,IF('EPA non-CO2 Data'!J27310="CH4",'EPA non-CO2 Data'!G27310/About!$A$73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hidden="1" x14ac:dyDescent="0.3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75,IF('EPA non-CO2 Data'!J27311="CH4",'EPA non-CO2 Data'!G27311/About!$A$73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hidden="1" x14ac:dyDescent="0.3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75,IF('EPA non-CO2 Data'!J27312="CH4",'EPA non-CO2 Data'!G27312/About!$A$73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hidden="1" x14ac:dyDescent="0.3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75,IF('EPA non-CO2 Data'!J27313="CH4",'EPA non-CO2 Data'!G27313/About!$A$73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hidden="1" x14ac:dyDescent="0.3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75,IF('EPA non-CO2 Data'!J27314="CH4",'EPA non-CO2 Data'!G27314/About!$A$73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hidden="1" x14ac:dyDescent="0.3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75,IF('EPA non-CO2 Data'!J27315="CH4",'EPA non-CO2 Data'!G27315/About!$A$73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hidden="1" x14ac:dyDescent="0.3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75,IF('EPA non-CO2 Data'!J27316="CH4",'EPA non-CO2 Data'!G27316/About!$A$73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hidden="1" x14ac:dyDescent="0.3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75,IF('EPA non-CO2 Data'!J27317="CH4",'EPA non-CO2 Data'!G27317/About!$A$73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hidden="1" x14ac:dyDescent="0.3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75,IF('EPA non-CO2 Data'!J27318="CH4",'EPA non-CO2 Data'!G27318/About!$A$73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hidden="1" x14ac:dyDescent="0.3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75,IF('EPA non-CO2 Data'!J27319="CH4",'EPA non-CO2 Data'!G27319/About!$A$73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hidden="1" x14ac:dyDescent="0.3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75,IF('EPA non-CO2 Data'!J27320="CH4",'EPA non-CO2 Data'!G27320/About!$A$73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hidden="1" x14ac:dyDescent="0.3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75,IF('EPA non-CO2 Data'!J27321="CH4",'EPA non-CO2 Data'!G27321/About!$A$73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hidden="1" x14ac:dyDescent="0.3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75,IF('EPA non-CO2 Data'!J27322="CH4",'EPA non-CO2 Data'!G27322/About!$A$73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hidden="1" x14ac:dyDescent="0.3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75,IF('EPA non-CO2 Data'!J27323="CH4",'EPA non-CO2 Data'!G27323/About!$A$73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hidden="1" x14ac:dyDescent="0.3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75,IF('EPA non-CO2 Data'!J27324="CH4",'EPA non-CO2 Data'!G27324/About!$A$73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hidden="1" x14ac:dyDescent="0.3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75,IF('EPA non-CO2 Data'!J27325="CH4",'EPA non-CO2 Data'!G27325/About!$A$73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hidden="1" x14ac:dyDescent="0.3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75,IF('EPA non-CO2 Data'!J27326="CH4",'EPA non-CO2 Data'!G27326/About!$A$73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hidden="1" x14ac:dyDescent="0.3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75,IF('EPA non-CO2 Data'!J27327="CH4",'EPA non-CO2 Data'!G27327/About!$A$73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hidden="1" x14ac:dyDescent="0.3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75,IF('EPA non-CO2 Data'!J27328="CH4",'EPA non-CO2 Data'!G27328/About!$A$73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hidden="1" x14ac:dyDescent="0.3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75,IF('EPA non-CO2 Data'!J27329="CH4",'EPA non-CO2 Data'!G27329/About!$A$73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hidden="1" x14ac:dyDescent="0.3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75,IF('EPA non-CO2 Data'!J27330="CH4",'EPA non-CO2 Data'!G27330/About!$A$73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hidden="1" x14ac:dyDescent="0.3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75,IF('EPA non-CO2 Data'!J27331="CH4",'EPA non-CO2 Data'!G27331/About!$A$73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hidden="1" x14ac:dyDescent="0.3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75,IF('EPA non-CO2 Data'!J27332="CH4",'EPA non-CO2 Data'!G27332/About!$A$73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hidden="1" x14ac:dyDescent="0.3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75,IF('EPA non-CO2 Data'!J27333="CH4",'EPA non-CO2 Data'!G27333/About!$A$73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hidden="1" x14ac:dyDescent="0.3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75,IF('EPA non-CO2 Data'!J27334="CH4",'EPA non-CO2 Data'!G27334/About!$A$73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hidden="1" x14ac:dyDescent="0.3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75,IF('EPA non-CO2 Data'!J27335="CH4",'EPA non-CO2 Data'!G27335/About!$A$73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hidden="1" x14ac:dyDescent="0.3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75,IF('EPA non-CO2 Data'!J27336="CH4",'EPA non-CO2 Data'!G27336/About!$A$73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hidden="1" x14ac:dyDescent="0.3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75,IF('EPA non-CO2 Data'!J27337="CH4",'EPA non-CO2 Data'!G27337/About!$A$73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hidden="1" x14ac:dyDescent="0.3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75,IF('EPA non-CO2 Data'!J27338="CH4",'EPA non-CO2 Data'!G27338/About!$A$73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hidden="1" x14ac:dyDescent="0.3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75,IF('EPA non-CO2 Data'!J27339="CH4",'EPA non-CO2 Data'!G27339/About!$A$73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hidden="1" x14ac:dyDescent="0.3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75,IF('EPA non-CO2 Data'!J27340="CH4",'EPA non-CO2 Data'!G27340/About!$A$73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hidden="1" x14ac:dyDescent="0.3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75,IF('EPA non-CO2 Data'!J27341="CH4",'EPA non-CO2 Data'!G27341/About!$A$73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hidden="1" x14ac:dyDescent="0.3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75,IF('EPA non-CO2 Data'!J27342="CH4",'EPA non-CO2 Data'!G27342/About!$A$73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hidden="1" x14ac:dyDescent="0.3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75,IF('EPA non-CO2 Data'!J27343="CH4",'EPA non-CO2 Data'!G27343/About!$A$73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hidden="1" x14ac:dyDescent="0.3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75,IF('EPA non-CO2 Data'!J27344="CH4",'EPA non-CO2 Data'!G27344/About!$A$73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hidden="1" x14ac:dyDescent="0.3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75,IF('EPA non-CO2 Data'!J27345="CH4",'EPA non-CO2 Data'!G27345/About!$A$73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hidden="1" x14ac:dyDescent="0.3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75,IF('EPA non-CO2 Data'!J27346="CH4",'EPA non-CO2 Data'!G27346/About!$A$73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hidden="1" x14ac:dyDescent="0.3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75,IF('EPA non-CO2 Data'!J27347="CH4",'EPA non-CO2 Data'!G27347/About!$A$73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hidden="1" x14ac:dyDescent="0.3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75,IF('EPA non-CO2 Data'!J27348="CH4",'EPA non-CO2 Data'!G27348/About!$A$73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hidden="1" x14ac:dyDescent="0.3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75,IF('EPA non-CO2 Data'!J27349="CH4",'EPA non-CO2 Data'!G27349/About!$A$73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hidden="1" x14ac:dyDescent="0.3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75,IF('EPA non-CO2 Data'!J27350="CH4",'EPA non-CO2 Data'!G27350/About!$A$73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hidden="1" x14ac:dyDescent="0.3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75,IF('EPA non-CO2 Data'!J27351="CH4",'EPA non-CO2 Data'!G27351/About!$A$73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hidden="1" x14ac:dyDescent="0.3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75,IF('EPA non-CO2 Data'!J27352="CH4",'EPA non-CO2 Data'!G27352/About!$A$73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hidden="1" x14ac:dyDescent="0.3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75,IF('EPA non-CO2 Data'!J27353="CH4",'EPA non-CO2 Data'!G27353/About!$A$73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hidden="1" x14ac:dyDescent="0.3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75,IF('EPA non-CO2 Data'!J27354="CH4",'EPA non-CO2 Data'!G27354/About!$A$73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hidden="1" x14ac:dyDescent="0.3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75,IF('EPA non-CO2 Data'!J27355="CH4",'EPA non-CO2 Data'!G27355/About!$A$73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hidden="1" x14ac:dyDescent="0.3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75,IF('EPA non-CO2 Data'!J27356="CH4",'EPA non-CO2 Data'!G27356/About!$A$73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hidden="1" x14ac:dyDescent="0.3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75,IF('EPA non-CO2 Data'!J27357="CH4",'EPA non-CO2 Data'!G27357/About!$A$73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hidden="1" x14ac:dyDescent="0.3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75,IF('EPA non-CO2 Data'!J27358="CH4",'EPA non-CO2 Data'!G27358/About!$A$73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hidden="1" x14ac:dyDescent="0.3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75,IF('EPA non-CO2 Data'!J27359="CH4",'EPA non-CO2 Data'!G27359/About!$A$73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hidden="1" x14ac:dyDescent="0.3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75,IF('EPA non-CO2 Data'!J27360="CH4",'EPA non-CO2 Data'!G27360/About!$A$73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hidden="1" x14ac:dyDescent="0.3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75,IF('EPA non-CO2 Data'!J27361="CH4",'EPA non-CO2 Data'!G27361/About!$A$73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hidden="1" x14ac:dyDescent="0.3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75,IF('EPA non-CO2 Data'!J27362="CH4",'EPA non-CO2 Data'!G27362/About!$A$73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hidden="1" x14ac:dyDescent="0.3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75,IF('EPA non-CO2 Data'!J27363="CH4",'EPA non-CO2 Data'!G27363/About!$A$73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hidden="1" x14ac:dyDescent="0.3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75,IF('EPA non-CO2 Data'!J27364="CH4",'EPA non-CO2 Data'!G27364/About!$A$73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hidden="1" x14ac:dyDescent="0.3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75,IF('EPA non-CO2 Data'!J27365="CH4",'EPA non-CO2 Data'!G27365/About!$A$73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hidden="1" x14ac:dyDescent="0.3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75,IF('EPA non-CO2 Data'!J27366="CH4",'EPA non-CO2 Data'!G27366/About!$A$73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hidden="1" x14ac:dyDescent="0.3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75,IF('EPA non-CO2 Data'!J27367="CH4",'EPA non-CO2 Data'!G27367/About!$A$73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hidden="1" x14ac:dyDescent="0.3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75,IF('EPA non-CO2 Data'!J27368="CH4",'EPA non-CO2 Data'!G27368/About!$A$73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hidden="1" x14ac:dyDescent="0.3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75,IF('EPA non-CO2 Data'!J27369="CH4",'EPA non-CO2 Data'!G27369/About!$A$73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hidden="1" x14ac:dyDescent="0.3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75,IF('EPA non-CO2 Data'!J27370="CH4",'EPA non-CO2 Data'!G27370/About!$A$73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hidden="1" x14ac:dyDescent="0.3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75,IF('EPA non-CO2 Data'!J27371="CH4",'EPA non-CO2 Data'!G27371/About!$A$73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hidden="1" x14ac:dyDescent="0.3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75,IF('EPA non-CO2 Data'!J27372="CH4",'EPA non-CO2 Data'!G27372/About!$A$73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hidden="1" x14ac:dyDescent="0.3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75,IF('EPA non-CO2 Data'!J27373="CH4",'EPA non-CO2 Data'!G27373/About!$A$73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hidden="1" x14ac:dyDescent="0.3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75,IF('EPA non-CO2 Data'!J27374="CH4",'EPA non-CO2 Data'!G27374/About!$A$73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hidden="1" x14ac:dyDescent="0.3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75,IF('EPA non-CO2 Data'!J27375="CH4",'EPA non-CO2 Data'!G27375/About!$A$73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hidden="1" x14ac:dyDescent="0.3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75,IF('EPA non-CO2 Data'!J27376="CH4",'EPA non-CO2 Data'!G27376/About!$A$73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hidden="1" x14ac:dyDescent="0.3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75,IF('EPA non-CO2 Data'!J27377="CH4",'EPA non-CO2 Data'!G27377/About!$A$73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hidden="1" x14ac:dyDescent="0.3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75,IF('EPA non-CO2 Data'!J27378="CH4",'EPA non-CO2 Data'!G27378/About!$A$73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hidden="1" x14ac:dyDescent="0.3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75,IF('EPA non-CO2 Data'!J27379="CH4",'EPA non-CO2 Data'!G27379/About!$A$73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hidden="1" x14ac:dyDescent="0.3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75,IF('EPA non-CO2 Data'!J27380="CH4",'EPA non-CO2 Data'!G27380/About!$A$73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hidden="1" x14ac:dyDescent="0.3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75,IF('EPA non-CO2 Data'!J27381="CH4",'EPA non-CO2 Data'!G27381/About!$A$73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hidden="1" x14ac:dyDescent="0.3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75,IF('EPA non-CO2 Data'!J27382="CH4",'EPA non-CO2 Data'!G27382/About!$A$73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hidden="1" x14ac:dyDescent="0.3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75,IF('EPA non-CO2 Data'!J27383="CH4",'EPA non-CO2 Data'!G27383/About!$A$73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hidden="1" x14ac:dyDescent="0.3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75,IF('EPA non-CO2 Data'!J27384="CH4",'EPA non-CO2 Data'!G27384/About!$A$73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hidden="1" x14ac:dyDescent="0.3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75,IF('EPA non-CO2 Data'!J27385="CH4",'EPA non-CO2 Data'!G27385/About!$A$73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hidden="1" x14ac:dyDescent="0.3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75,IF('EPA non-CO2 Data'!J27386="CH4",'EPA non-CO2 Data'!G27386/About!$A$73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hidden="1" x14ac:dyDescent="0.3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75,IF('EPA non-CO2 Data'!J27387="CH4",'EPA non-CO2 Data'!G27387/About!$A$73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hidden="1" x14ac:dyDescent="0.3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75,IF('EPA non-CO2 Data'!J27388="CH4",'EPA non-CO2 Data'!G27388/About!$A$73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hidden="1" x14ac:dyDescent="0.3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75,IF('EPA non-CO2 Data'!J27389="CH4",'EPA non-CO2 Data'!G27389/About!$A$73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hidden="1" x14ac:dyDescent="0.3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75,IF('EPA non-CO2 Data'!J27390="CH4",'EPA non-CO2 Data'!G27390/About!$A$73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hidden="1" x14ac:dyDescent="0.3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75,IF('EPA non-CO2 Data'!J27391="CH4",'EPA non-CO2 Data'!G27391/About!$A$73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hidden="1" x14ac:dyDescent="0.3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75,IF('EPA non-CO2 Data'!J27392="CH4",'EPA non-CO2 Data'!G27392/About!$A$73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hidden="1" x14ac:dyDescent="0.3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75,IF('EPA non-CO2 Data'!J27393="CH4",'EPA non-CO2 Data'!G27393/About!$A$73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hidden="1" x14ac:dyDescent="0.3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75,IF('EPA non-CO2 Data'!J27394="CH4",'EPA non-CO2 Data'!G27394/About!$A$73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hidden="1" x14ac:dyDescent="0.3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75,IF('EPA non-CO2 Data'!J27395="CH4",'EPA non-CO2 Data'!G27395/About!$A$73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hidden="1" x14ac:dyDescent="0.3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75,IF('EPA non-CO2 Data'!J27396="CH4",'EPA non-CO2 Data'!G27396/About!$A$73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hidden="1" x14ac:dyDescent="0.3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75,IF('EPA non-CO2 Data'!J27397="CH4",'EPA non-CO2 Data'!G27397/About!$A$73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hidden="1" x14ac:dyDescent="0.3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75,IF('EPA non-CO2 Data'!J27398="CH4",'EPA non-CO2 Data'!G27398/About!$A$73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hidden="1" x14ac:dyDescent="0.3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75,IF('EPA non-CO2 Data'!J27399="CH4",'EPA non-CO2 Data'!G27399/About!$A$73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hidden="1" x14ac:dyDescent="0.3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75,IF('EPA non-CO2 Data'!J27400="CH4",'EPA non-CO2 Data'!G27400/About!$A$73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hidden="1" x14ac:dyDescent="0.3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75,IF('EPA non-CO2 Data'!J27401="CH4",'EPA non-CO2 Data'!G27401/About!$A$73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hidden="1" x14ac:dyDescent="0.3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75,IF('EPA non-CO2 Data'!J27402="CH4",'EPA non-CO2 Data'!G27402/About!$A$73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hidden="1" x14ac:dyDescent="0.3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75,IF('EPA non-CO2 Data'!J27403="CH4",'EPA non-CO2 Data'!G27403/About!$A$73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hidden="1" x14ac:dyDescent="0.3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75,IF('EPA non-CO2 Data'!J27404="CH4",'EPA non-CO2 Data'!G27404/About!$A$73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hidden="1" x14ac:dyDescent="0.3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75,IF('EPA non-CO2 Data'!J27405="CH4",'EPA non-CO2 Data'!G27405/About!$A$73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hidden="1" x14ac:dyDescent="0.3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75,IF('EPA non-CO2 Data'!J27406="CH4",'EPA non-CO2 Data'!G27406/About!$A$73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hidden="1" x14ac:dyDescent="0.3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75,IF('EPA non-CO2 Data'!J27407="CH4",'EPA non-CO2 Data'!G27407/About!$A$73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hidden="1" x14ac:dyDescent="0.3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75,IF('EPA non-CO2 Data'!J27408="CH4",'EPA non-CO2 Data'!G27408/About!$A$73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hidden="1" x14ac:dyDescent="0.3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75,IF('EPA non-CO2 Data'!J27409="CH4",'EPA non-CO2 Data'!G27409/About!$A$73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hidden="1" x14ac:dyDescent="0.3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75,IF('EPA non-CO2 Data'!J27410="CH4",'EPA non-CO2 Data'!G27410/About!$A$73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hidden="1" x14ac:dyDescent="0.3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75,IF('EPA non-CO2 Data'!J27411="CH4",'EPA non-CO2 Data'!G27411/About!$A$73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hidden="1" x14ac:dyDescent="0.3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75,IF('EPA non-CO2 Data'!J27412="CH4",'EPA non-CO2 Data'!G27412/About!$A$73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hidden="1" x14ac:dyDescent="0.3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75,IF('EPA non-CO2 Data'!J27413="CH4",'EPA non-CO2 Data'!G27413/About!$A$73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hidden="1" x14ac:dyDescent="0.3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75,IF('EPA non-CO2 Data'!J27414="CH4",'EPA non-CO2 Data'!G27414/About!$A$73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hidden="1" x14ac:dyDescent="0.3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75,IF('EPA non-CO2 Data'!J27415="CH4",'EPA non-CO2 Data'!G27415/About!$A$73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hidden="1" x14ac:dyDescent="0.3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75,IF('EPA non-CO2 Data'!J27416="CH4",'EPA non-CO2 Data'!G27416/About!$A$73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hidden="1" x14ac:dyDescent="0.3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75,IF('EPA non-CO2 Data'!J27417="CH4",'EPA non-CO2 Data'!G27417/About!$A$73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hidden="1" x14ac:dyDescent="0.3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75,IF('EPA non-CO2 Data'!J27418="CH4",'EPA non-CO2 Data'!G27418/About!$A$73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hidden="1" x14ac:dyDescent="0.3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75,IF('EPA non-CO2 Data'!J27419="CH4",'EPA non-CO2 Data'!G27419/About!$A$73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hidden="1" x14ac:dyDescent="0.3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75,IF('EPA non-CO2 Data'!J27420="CH4",'EPA non-CO2 Data'!G27420/About!$A$73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hidden="1" x14ac:dyDescent="0.3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75,IF('EPA non-CO2 Data'!J27421="CH4",'EPA non-CO2 Data'!G27421/About!$A$73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hidden="1" x14ac:dyDescent="0.3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75,IF('EPA non-CO2 Data'!J27422="CH4",'EPA non-CO2 Data'!G27422/About!$A$73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hidden="1" x14ac:dyDescent="0.3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75,IF('EPA non-CO2 Data'!J27423="CH4",'EPA non-CO2 Data'!G27423/About!$A$73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hidden="1" x14ac:dyDescent="0.3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75,IF('EPA non-CO2 Data'!J27424="CH4",'EPA non-CO2 Data'!G27424/About!$A$73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hidden="1" x14ac:dyDescent="0.3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75,IF('EPA non-CO2 Data'!J27425="CH4",'EPA non-CO2 Data'!G27425/About!$A$73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hidden="1" x14ac:dyDescent="0.3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75,IF('EPA non-CO2 Data'!J27426="CH4",'EPA non-CO2 Data'!G27426/About!$A$73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hidden="1" x14ac:dyDescent="0.3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75,IF('EPA non-CO2 Data'!J27427="CH4",'EPA non-CO2 Data'!G27427/About!$A$73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hidden="1" x14ac:dyDescent="0.3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75,IF('EPA non-CO2 Data'!J27428="CH4",'EPA non-CO2 Data'!G27428/About!$A$73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hidden="1" x14ac:dyDescent="0.3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75,IF('EPA non-CO2 Data'!J27429="CH4",'EPA non-CO2 Data'!G27429/About!$A$73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hidden="1" x14ac:dyDescent="0.3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75,IF('EPA non-CO2 Data'!J27430="CH4",'EPA non-CO2 Data'!G27430/About!$A$73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hidden="1" x14ac:dyDescent="0.3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75,IF('EPA non-CO2 Data'!J27431="CH4",'EPA non-CO2 Data'!G27431/About!$A$73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hidden="1" x14ac:dyDescent="0.3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75,IF('EPA non-CO2 Data'!J27432="CH4",'EPA non-CO2 Data'!G27432/About!$A$73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hidden="1" x14ac:dyDescent="0.3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75,IF('EPA non-CO2 Data'!J27433="CH4",'EPA non-CO2 Data'!G27433/About!$A$73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hidden="1" x14ac:dyDescent="0.3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75,IF('EPA non-CO2 Data'!J27434="CH4",'EPA non-CO2 Data'!G27434/About!$A$73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hidden="1" x14ac:dyDescent="0.3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75,IF('EPA non-CO2 Data'!J27435="CH4",'EPA non-CO2 Data'!G27435/About!$A$73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hidden="1" x14ac:dyDescent="0.3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75,IF('EPA non-CO2 Data'!J27436="CH4",'EPA non-CO2 Data'!G27436/About!$A$73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hidden="1" x14ac:dyDescent="0.3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75,IF('EPA non-CO2 Data'!J27437="CH4",'EPA non-CO2 Data'!G27437/About!$A$73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hidden="1" x14ac:dyDescent="0.3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75,IF('EPA non-CO2 Data'!J27438="CH4",'EPA non-CO2 Data'!G27438/About!$A$73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hidden="1" x14ac:dyDescent="0.3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75,IF('EPA non-CO2 Data'!J27439="CH4",'EPA non-CO2 Data'!G27439/About!$A$73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hidden="1" x14ac:dyDescent="0.3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75,IF('EPA non-CO2 Data'!J27440="CH4",'EPA non-CO2 Data'!G27440/About!$A$73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hidden="1" x14ac:dyDescent="0.3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75,IF('EPA non-CO2 Data'!J27441="CH4",'EPA non-CO2 Data'!G27441/About!$A$73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hidden="1" x14ac:dyDescent="0.35">
      <c r="A27442" t="s">
  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75,IF('EPA non-CO2 Data'!J27442="CH4",'EPA non-CO2 Data'!G27442/About!$A$73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hidden="1" x14ac:dyDescent="0.3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75,IF('EPA non-CO2 Data'!J27443="CH4",'EPA non-CO2 Data'!G27443/About!$A$73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hidden="1" x14ac:dyDescent="0.3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75,IF('EPA non-CO2 Data'!J27444="CH4",'EPA non-CO2 Data'!G27444/About!$A$73,'EPA non-CO2 Data'!G27444))</f>
        <v>6.7514218451412603E-2</v>
      </c>
      <c r="I27444" s="4" t="str">
        <f>VLOOKUP(CONCATENATE(B27444,C27444,D27444),'EPA Source to Industry Map'!$D$2:$E$35,2,FALSE)</f>
        <v>chemicals 20</v>
      </c>
      <c r="J27444" s="4" t="str">
        <f t="shared" si="433"/>
        <v>F-gases</v>
      </c>
    </row>
    <row r="27445" spans="1:10" hidden="1" x14ac:dyDescent="0.3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75,IF('EPA non-CO2 Data'!J27445="CH4",'EPA non-CO2 Data'!G27445/About!$A$73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hidden="1" x14ac:dyDescent="0.3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75,IF('EPA non-CO2 Data'!J27446="CH4",'EPA non-CO2 Data'!G27446/About!$A$73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hidden="1" x14ac:dyDescent="0.3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75,IF('EPA non-CO2 Data'!J27447="CH4",'EPA non-CO2 Data'!G27447/About!$A$73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hidden="1" x14ac:dyDescent="0.3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75,IF('EPA non-CO2 Data'!J27448="CH4",'EPA non-CO2 Data'!G27448/About!$A$73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hidden="1" x14ac:dyDescent="0.3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75,IF('EPA non-CO2 Data'!J27449="CH4",'EPA non-CO2 Data'!G27449/About!$A$73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hidden="1" x14ac:dyDescent="0.3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75,IF('EPA non-CO2 Data'!J27450="CH4",'EPA non-CO2 Data'!G27450/About!$A$73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hidden="1" x14ac:dyDescent="0.3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75,IF('EPA non-CO2 Data'!J27451="CH4",'EPA non-CO2 Data'!G27451/About!$A$73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hidden="1" x14ac:dyDescent="0.3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75,IF('EPA non-CO2 Data'!J27452="CH4",'EPA non-CO2 Data'!G27452/About!$A$73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hidden="1" x14ac:dyDescent="0.3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75,IF('EPA non-CO2 Data'!J27453="CH4",'EPA non-CO2 Data'!G27453/About!$A$73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hidden="1" x14ac:dyDescent="0.3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75,IF('EPA non-CO2 Data'!J27454="CH4",'EPA non-CO2 Data'!G27454/About!$A$73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hidden="1" x14ac:dyDescent="0.3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75,IF('EPA non-CO2 Data'!J27455="CH4",'EPA non-CO2 Data'!G27455/About!$A$73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hidden="1" x14ac:dyDescent="0.3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75,IF('EPA non-CO2 Data'!J27456="CH4",'EPA non-CO2 Data'!G27456/About!$A$73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hidden="1" x14ac:dyDescent="0.3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75,IF('EPA non-CO2 Data'!J27457="CH4",'EPA non-CO2 Data'!G27457/About!$A$73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hidden="1" x14ac:dyDescent="0.3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75,IF('EPA non-CO2 Data'!J27458="CH4",'EPA non-CO2 Data'!G27458/About!$A$73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hidden="1" x14ac:dyDescent="0.3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75,IF('EPA non-CO2 Data'!J27459="CH4",'EPA non-CO2 Data'!G27459/About!$A$73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hidden="1" x14ac:dyDescent="0.3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75,IF('EPA non-CO2 Data'!J27460="CH4",'EPA non-CO2 Data'!G27460/About!$A$73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hidden="1" x14ac:dyDescent="0.3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75,IF('EPA non-CO2 Data'!J27461="CH4",'EPA non-CO2 Data'!G27461/About!$A$73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hidden="1" x14ac:dyDescent="0.3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75,IF('EPA non-CO2 Data'!J27462="CH4",'EPA non-CO2 Data'!G27462/About!$A$73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hidden="1" x14ac:dyDescent="0.3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75,IF('EPA non-CO2 Data'!J27463="CH4",'EPA non-CO2 Data'!G27463/About!$A$73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hidden="1" x14ac:dyDescent="0.3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75,IF('EPA non-CO2 Data'!J27464="CH4",'EPA non-CO2 Data'!G27464/About!$A$73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hidden="1" x14ac:dyDescent="0.3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75,IF('EPA non-CO2 Data'!J27465="CH4",'EPA non-CO2 Data'!G27465/About!$A$73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hidden="1" x14ac:dyDescent="0.3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75,IF('EPA non-CO2 Data'!J27466="CH4",'EPA non-CO2 Data'!G27466/About!$A$73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hidden="1" x14ac:dyDescent="0.3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75,IF('EPA non-CO2 Data'!J27467="CH4",'EPA non-CO2 Data'!G27467/About!$A$73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hidden="1" x14ac:dyDescent="0.3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75,IF('EPA non-CO2 Data'!J27468="CH4",'EPA non-CO2 Data'!G27468/About!$A$73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hidden="1" x14ac:dyDescent="0.35">
      <c r="A27469" t="s">
        <v>85</v>
      </c>
      <c r="B27469" t="s">
        <v>3</v>
      </c>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75,IF('EPA non-CO2 Data'!J27469="CH4",'EPA non-CO2 Data'!G27469/About!$A$73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hidden="1" x14ac:dyDescent="0.3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75,IF('EPA non-CO2 Data'!J27470="CH4",'EPA non-CO2 Data'!G27470/About!$A$73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hidden="1" x14ac:dyDescent="0.3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75,IF('EPA non-CO2 Data'!J27471="CH4",'EPA non-CO2 Data'!G27471/About!$A$73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hidden="1" x14ac:dyDescent="0.3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75,IF('EPA non-CO2 Data'!J27472="CH4",'EPA non-CO2 Data'!G27472/About!$A$73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hidden="1" x14ac:dyDescent="0.3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75,IF('EPA non-CO2 Data'!J27473="CH4",'EPA non-CO2 Data'!G27473/About!$A$73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hidden="1" x14ac:dyDescent="0.3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75,IF('EPA non-CO2 Data'!J27474="CH4",'EPA non-CO2 Data'!G27474/About!$A$73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hidden="1" x14ac:dyDescent="0.3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75,IF('EPA non-CO2 Data'!J27475="CH4",'EPA non-CO2 Data'!G27475/About!$A$73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hidden="1" x14ac:dyDescent="0.3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75,IF('EPA non-CO2 Data'!J27476="CH4",'EPA non-CO2 Data'!G27476/About!$A$73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hidden="1" x14ac:dyDescent="0.3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75,IF('EPA non-CO2 Data'!J27477="CH4",'EPA non-CO2 Data'!G27477/About!$A$73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hidden="1" x14ac:dyDescent="0.3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75,IF('EPA non-CO2 Data'!J27478="CH4",'EPA non-CO2 Data'!G27478/About!$A$73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hidden="1" x14ac:dyDescent="0.3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75,IF('EPA non-CO2 Data'!J27479="CH4",'EPA non-CO2 Data'!G27479/About!$A$73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hidden="1" x14ac:dyDescent="0.3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75,IF('EPA non-CO2 Data'!J27480="CH4",'EPA non-CO2 Data'!G27480/About!$A$73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hidden="1" x14ac:dyDescent="0.3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75,IF('EPA non-CO2 Data'!J27481="CH4",'EPA non-CO2 Data'!G27481/About!$A$73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hidden="1" x14ac:dyDescent="0.3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75,IF('EPA non-CO2 Data'!J27482="CH4",'EPA non-CO2 Data'!G27482/About!$A$73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hidden="1" x14ac:dyDescent="0.3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75,IF('EPA non-CO2 Data'!J27483="CH4",'EPA non-CO2 Data'!G27483/About!$A$73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hidden="1" x14ac:dyDescent="0.3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75,IF('EPA non-CO2 Data'!J27484="CH4",'EPA non-CO2 Data'!G27484/About!$A$73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hidden="1" x14ac:dyDescent="0.3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75,IF('EPA non-CO2 Data'!J27485="CH4",'EPA non-CO2 Data'!G27485/About!$A$73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hidden="1" x14ac:dyDescent="0.3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75,IF('EPA non-CO2 Data'!J27486="CH4",'EPA non-CO2 Data'!G27486/About!$A$73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hidden="1" x14ac:dyDescent="0.3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75,IF('EPA non-CO2 Data'!J27487="CH4",'EPA non-CO2 Data'!G27487/About!$A$73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hidden="1" x14ac:dyDescent="0.3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75,IF('EPA non-CO2 Data'!J27488="CH4",'EPA non-CO2 Data'!G27488/About!$A$73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hidden="1" x14ac:dyDescent="0.3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75,IF('EPA non-CO2 Data'!J27489="CH4",'EPA non-CO2 Data'!G27489/About!$A$73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hidden="1" x14ac:dyDescent="0.3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75,IF('EPA non-CO2 Data'!J27490="CH4",'EPA non-CO2 Data'!G27490/About!$A$73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hidden="1" x14ac:dyDescent="0.3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75,IF('EPA non-CO2 Data'!J27491="CH4",'EPA non-CO2 Data'!G27491/About!$A$73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hidden="1" x14ac:dyDescent="0.3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75,IF('EPA non-CO2 Data'!J27492="CH4",'EPA non-CO2 Data'!G27492/About!$A$73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hidden="1" x14ac:dyDescent="0.3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75,IF('EPA non-CO2 Data'!J27493="CH4",'EPA non-CO2 Data'!G27493/About!$A$73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hidden="1" x14ac:dyDescent="0.3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75,IF('EPA non-CO2 Data'!J27494="CH4",'EPA non-CO2 Data'!G27494/About!$A$73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hidden="1" x14ac:dyDescent="0.3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75,IF('EPA non-CO2 Data'!J27495="CH4",'EPA non-CO2 Data'!G27495/About!$A$73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hidden="1" x14ac:dyDescent="0.3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75,IF('EPA non-CO2 Data'!J27496="CH4",'EPA non-CO2 Data'!G27496/About!$A$73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hidden="1" x14ac:dyDescent="0.3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75,IF('EPA non-CO2 Data'!J27497="CH4",'EPA non-CO2 Data'!G27497/About!$A$73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hidden="1" x14ac:dyDescent="0.3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75,IF('EPA non-CO2 Data'!J27498="CH4",'EPA non-CO2 Data'!G27498/About!$A$73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hidden="1" x14ac:dyDescent="0.3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75,IF('EPA non-CO2 Data'!J27499="CH4",'EPA non-CO2 Data'!G27499/About!$A$73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hidden="1" x14ac:dyDescent="0.3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75,IF('EPA non-CO2 Data'!J27500="CH4",'EPA non-CO2 Data'!G27500/About!$A$73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hidden="1" x14ac:dyDescent="0.3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75,IF('EPA non-CO2 Data'!J27501="CH4",'EPA non-CO2 Data'!G27501/About!$A$73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hidden="1" x14ac:dyDescent="0.3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75,IF('EPA non-CO2 Data'!J27502="CH4",'EPA non-CO2 Data'!G27502/About!$A$73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hidden="1" x14ac:dyDescent="0.3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75,IF('EPA non-CO2 Data'!J27503="CH4",'EPA non-CO2 Data'!G27503/About!$A$73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hidden="1" x14ac:dyDescent="0.3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75,IF('EPA non-CO2 Data'!J27504="CH4",'EPA non-CO2 Data'!G27504/About!$A$73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hidden="1" x14ac:dyDescent="0.3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75,IF('EPA non-CO2 Data'!J27505="CH4",'EPA non-CO2 Data'!G27505/About!$A$73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hidden="1" x14ac:dyDescent="0.3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75,IF('EPA non-CO2 Data'!J27506="CH4",'EPA non-CO2 Data'!G27506/About!$A$73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hidden="1" x14ac:dyDescent="0.3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75,IF('EPA non-CO2 Data'!J27507="CH4",'EPA non-CO2 Data'!G27507/About!$A$73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hidden="1" x14ac:dyDescent="0.3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75,IF('EPA non-CO2 Data'!J27508="CH4",'EPA non-CO2 Data'!G27508/About!$A$73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hidden="1" x14ac:dyDescent="0.3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75,IF('EPA non-CO2 Data'!J27509="CH4",'EPA non-CO2 Data'!G27509/About!$A$73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hidden="1" x14ac:dyDescent="0.3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75,IF('EPA non-CO2 Data'!J27510="CH4",'EPA non-CO2 Data'!G27510/About!$A$73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hidden="1" x14ac:dyDescent="0.3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75,IF('EPA non-CO2 Data'!J27511="CH4",'EPA non-CO2 Data'!G27511/About!$A$73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hidden="1" x14ac:dyDescent="0.3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75,IF('EPA non-CO2 Data'!J27512="CH4",'EPA non-CO2 Data'!G27512/About!$A$73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hidden="1" x14ac:dyDescent="0.3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75,IF('EPA non-CO2 Data'!J27513="CH4",'EPA non-CO2 Data'!G27513/About!$A$73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hidden="1" x14ac:dyDescent="0.3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75,IF('EPA non-CO2 Data'!J27514="CH4",'EPA non-CO2 Data'!G27514/About!$A$73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hidden="1" x14ac:dyDescent="0.3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75,IF('EPA non-CO2 Data'!J27515="CH4",'EPA non-CO2 Data'!G27515/About!$A$73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hidden="1" x14ac:dyDescent="0.3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75,IF('EPA non-CO2 Data'!J27516="CH4",'EPA non-CO2 Data'!G27516/About!$A$73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hidden="1" x14ac:dyDescent="0.3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75,IF('EPA non-CO2 Data'!J27517="CH4",'EPA non-CO2 Data'!G27517/About!$A$73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hidden="1" x14ac:dyDescent="0.3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75,IF('EPA non-CO2 Data'!J27518="CH4",'EPA non-CO2 Data'!G27518/About!$A$73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hidden="1" x14ac:dyDescent="0.3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75,IF('EPA non-CO2 Data'!J27519="CH4",'EPA non-CO2 Data'!G27519/About!$A$73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hidden="1" x14ac:dyDescent="0.3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75,IF('EPA non-CO2 Data'!J27520="CH4",'EPA non-CO2 Data'!G27520/About!$A$73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hidden="1" x14ac:dyDescent="0.3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75,IF('EPA non-CO2 Data'!J27521="CH4",'EPA non-CO2 Data'!G27521/About!$A$73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hidden="1" x14ac:dyDescent="0.3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75,IF('EPA non-CO2 Data'!J27522="CH4",'EPA non-CO2 Data'!G27522/About!$A$73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hidden="1" x14ac:dyDescent="0.3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75,IF('EPA non-CO2 Data'!J27523="CH4",'EPA non-CO2 Data'!G27523/About!$A$73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hidden="1" x14ac:dyDescent="0.3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75,IF('EPA non-CO2 Data'!J27524="CH4",'EPA non-CO2 Data'!G27524/About!$A$73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hidden="1" x14ac:dyDescent="0.3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75,IF('EPA non-CO2 Data'!J27525="CH4",'EPA non-CO2 Data'!G27525/About!$A$73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hidden="1" x14ac:dyDescent="0.3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75,IF('EPA non-CO2 Data'!J27526="CH4",'EPA non-CO2 Data'!G27526/About!$A$73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hidden="1" x14ac:dyDescent="0.3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75,IF('EPA non-CO2 Data'!J27527="CH4",'EPA non-CO2 Data'!G27527/About!$A$73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hidden="1" x14ac:dyDescent="0.3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75,IF('EPA non-CO2 Data'!J27528="CH4",'EPA non-CO2 Data'!G27528/About!$A$73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hidden="1" x14ac:dyDescent="0.3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75,IF('EPA non-CO2 Data'!J27529="CH4",'EPA non-CO2 Data'!G27529/About!$A$73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hidden="1" x14ac:dyDescent="0.3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75,IF('EPA non-CO2 Data'!J27530="CH4",'EPA non-CO2 Data'!G27530/About!$A$73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hidden="1" x14ac:dyDescent="0.3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75,IF('EPA non-CO2 Data'!J27531="CH4",'EPA non-CO2 Data'!G27531/About!$A$73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hidden="1" x14ac:dyDescent="0.3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75,IF('EPA non-CO2 Data'!J27532="CH4",'EPA non-CO2 Data'!G27532/About!$A$73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hidden="1" x14ac:dyDescent="0.3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75,IF('EPA non-CO2 Data'!J27533="CH4",'EPA non-CO2 Data'!G27533/About!$A$73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hidden="1" x14ac:dyDescent="0.3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75,IF('EPA non-CO2 Data'!J27534="CH4",'EPA non-CO2 Data'!G27534/About!$A$73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hidden="1" x14ac:dyDescent="0.3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75,IF('EPA non-CO2 Data'!J27535="CH4",'EPA non-CO2 Data'!G27535/About!$A$73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hidden="1" x14ac:dyDescent="0.3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75,IF('EPA non-CO2 Data'!J27536="CH4",'EPA non-CO2 Data'!G27536/About!$A$73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hidden="1" x14ac:dyDescent="0.3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75,IF('EPA non-CO2 Data'!J27537="CH4",'EPA non-CO2 Data'!G27537/About!$A$73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hidden="1" x14ac:dyDescent="0.3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75,IF('EPA non-CO2 Data'!J27538="CH4",'EPA non-CO2 Data'!G27538/About!$A$73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hidden="1" x14ac:dyDescent="0.3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75,IF('EPA non-CO2 Data'!J27539="CH4",'EPA non-CO2 Data'!G27539/About!$A$73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hidden="1" x14ac:dyDescent="0.3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75,IF('EPA non-CO2 Data'!J27540="CH4",'EPA non-CO2 Data'!G27540/About!$A$73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hidden="1" x14ac:dyDescent="0.3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75,IF('EPA non-CO2 Data'!J27541="CH4",'EPA non-CO2 Data'!G27541/About!$A$73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hidden="1" x14ac:dyDescent="0.3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75,IF('EPA non-CO2 Data'!J27542="CH4",'EPA non-CO2 Data'!G27542/About!$A$73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hidden="1" x14ac:dyDescent="0.3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75,IF('EPA non-CO2 Data'!J27543="CH4",'EPA non-CO2 Data'!G27543/About!$A$73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hidden="1" x14ac:dyDescent="0.3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75,IF('EPA non-CO2 Data'!J27544="CH4",'EPA non-CO2 Data'!G27544/About!$A$73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hidden="1" x14ac:dyDescent="0.3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75,IF('EPA non-CO2 Data'!J27545="CH4",'EPA non-CO2 Data'!G27545/About!$A$73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hidden="1" x14ac:dyDescent="0.3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75,IF('EPA non-CO2 Data'!J27546="CH4",'EPA non-CO2 Data'!G27546/About!$A$73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hidden="1" x14ac:dyDescent="0.3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75,IF('EPA non-CO2 Data'!J27547="CH4",'EPA non-CO2 Data'!G27547/About!$A$73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hidden="1" x14ac:dyDescent="0.3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75,IF('EPA non-CO2 Data'!J27548="CH4",'EPA non-CO2 Data'!G27548/About!$A$73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hidden="1" x14ac:dyDescent="0.3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75,IF('EPA non-CO2 Data'!J27549="CH4",'EPA non-CO2 Data'!G27549/About!$A$73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hidden="1" x14ac:dyDescent="0.3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75,IF('EPA non-CO2 Data'!J27550="CH4",'EPA non-CO2 Data'!G27550/About!$A$73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hidden="1" x14ac:dyDescent="0.3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75,IF('EPA non-CO2 Data'!J27551="CH4",'EPA non-CO2 Data'!G27551/About!$A$73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hidden="1" x14ac:dyDescent="0.3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75,IF('EPA non-CO2 Data'!J27552="CH4",'EPA non-CO2 Data'!G27552/About!$A$73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hidden="1" x14ac:dyDescent="0.3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75,IF('EPA non-CO2 Data'!J27553="CH4",'EPA non-CO2 Data'!G27553/About!$A$73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hidden="1" x14ac:dyDescent="0.3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75,IF('EPA non-CO2 Data'!J27554="CH4",'EPA non-CO2 Data'!G27554/About!$A$73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hidden="1" x14ac:dyDescent="0.3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75,IF('EPA non-CO2 Data'!J27555="CH4",'EPA non-CO2 Data'!G27555/About!$A$73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hidden="1" x14ac:dyDescent="0.3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75,IF('EPA non-CO2 Data'!J27556="CH4",'EPA non-CO2 Data'!G27556/About!$A$73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hidden="1" x14ac:dyDescent="0.3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75,IF('EPA non-CO2 Data'!J27557="CH4",'EPA non-CO2 Data'!G27557/About!$A$73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hidden="1" x14ac:dyDescent="0.3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75,IF('EPA non-CO2 Data'!J27558="CH4",'EPA non-CO2 Data'!G27558/About!$A$73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hidden="1" x14ac:dyDescent="0.3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75,IF('EPA non-CO2 Data'!J27559="CH4",'EPA non-CO2 Data'!G27559/About!$A$73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hidden="1" x14ac:dyDescent="0.3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75,IF('EPA non-CO2 Data'!J27560="CH4",'EPA non-CO2 Data'!G27560/About!$A$73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hidden="1" x14ac:dyDescent="0.3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75,IF('EPA non-CO2 Data'!J27561="CH4",'EPA non-CO2 Data'!G27561/About!$A$73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hidden="1" x14ac:dyDescent="0.3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75,IF('EPA non-CO2 Data'!J27562="CH4",'EPA non-CO2 Data'!G27562/About!$A$73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hidden="1" x14ac:dyDescent="0.3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75,IF('EPA non-CO2 Data'!J27563="CH4",'EPA non-CO2 Data'!G27563/About!$A$73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hidden="1" x14ac:dyDescent="0.3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75,IF('EPA non-CO2 Data'!J27564="CH4",'EPA non-CO2 Data'!G27564/About!$A$73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hidden="1" x14ac:dyDescent="0.3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75,IF('EPA non-CO2 Data'!J27565="CH4",'EPA non-CO2 Data'!G27565/About!$A$73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hidden="1" x14ac:dyDescent="0.3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75,IF('EPA non-CO2 Data'!J27566="CH4",'EPA non-CO2 Data'!G27566/About!$A$73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hidden="1" x14ac:dyDescent="0.3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75,IF('EPA non-CO2 Data'!J27567="CH4",'EPA non-CO2 Data'!G27567/About!$A$73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hidden="1" x14ac:dyDescent="0.3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75,IF('EPA non-CO2 Data'!J27568="CH4",'EPA non-CO2 Data'!G27568/About!$A$73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hidden="1" x14ac:dyDescent="0.3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75,IF('EPA non-CO2 Data'!J27569="CH4",'EPA non-CO2 Data'!G27569/About!$A$73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hidden="1" x14ac:dyDescent="0.3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75,IF('EPA non-CO2 Data'!J27570="CH4",'EPA non-CO2 Data'!G27570/About!$A$73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hidden="1" x14ac:dyDescent="0.3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75,IF('EPA non-CO2 Data'!J27571="CH4",'EPA non-CO2 Data'!G27571/About!$A$73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hidden="1" x14ac:dyDescent="0.3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75,IF('EPA non-CO2 Data'!J27572="CH4",'EPA non-CO2 Data'!G27572/About!$A$73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hidden="1" x14ac:dyDescent="0.3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75,IF('EPA non-CO2 Data'!J27573="CH4",'EPA non-CO2 Data'!G27573/About!$A$73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hidden="1" x14ac:dyDescent="0.3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75,IF('EPA non-CO2 Data'!J27574="CH4",'EPA non-CO2 Data'!G27574/About!$A$73,'EPA non-CO2 Data'!G27574))</f>
        <v>4.8699999999999999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hidden="1" x14ac:dyDescent="0.3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75,IF('EPA non-CO2 Data'!J27575="CH4",'EPA non-CO2 Data'!G27575/About!$A$73,'EPA non-CO2 Data'!G27575))</f>
        <v>4.7099999999999998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hidden="1" x14ac:dyDescent="0.3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75,IF('EPA non-CO2 Data'!J27576="CH4",'EPA non-CO2 Data'!G27576/About!$A$73,'EPA non-CO2 Data'!G27576))</f>
        <v>4.9817100000000001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hidden="1" x14ac:dyDescent="0.3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75,IF('EPA non-CO2 Data'!J27577="CH4",'EPA non-CO2 Data'!G27577/About!$A$73,'EPA non-CO2 Data'!G27577))</f>
        <v>8.7360999999999997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hidden="1" x14ac:dyDescent="0.3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75,IF('EPA non-CO2 Data'!J27578="CH4",'EPA non-CO2 Data'!G27578/About!$A$73,'EPA non-CO2 Data'!G27578))</f>
        <v>9.2199999999999992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hidden="1" x14ac:dyDescent="0.3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75,IF('EPA non-CO2 Data'!J27579="CH4",'EPA non-CO2 Data'!G27579/About!$A$73,'EPA non-CO2 Data'!G27579))</f>
        <v>9.2000000000000003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hidden="1" x14ac:dyDescent="0.3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75,IF('EPA non-CO2 Data'!J27580="CH4",'EPA non-CO2 Data'!G27580/About!$A$73,'EPA non-CO2 Data'!G27580))</f>
        <v>9.0999999999999994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hidden="1" x14ac:dyDescent="0.3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75,IF('EPA non-CO2 Data'!J27581="CH4",'EPA non-CO2 Data'!G27581/About!$A$73,'EPA non-CO2 Data'!G27581))</f>
        <v>8.79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hidden="1" x14ac:dyDescent="0.3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75,IF('EPA non-CO2 Data'!J27582="CH4",'EPA non-CO2 Data'!G27582/About!$A$73,'EPA non-CO2 Data'!G27582))</f>
        <v>9.1200000000000009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hidden="1" x14ac:dyDescent="0.3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75,IF('EPA non-CO2 Data'!J27583="CH4",'EPA non-CO2 Data'!G27583/About!$A$73,'EPA non-CO2 Data'!G27583))</f>
        <v>9.0037899999999997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hidden="1" x14ac:dyDescent="0.3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75,IF('EPA non-CO2 Data'!J27584="CH4",'EPA non-CO2 Data'!G27584/About!$A$73,'EPA non-CO2 Data'!G27584))</f>
        <v>9.0999999999999994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hidden="1" x14ac:dyDescent="0.3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75,IF('EPA non-CO2 Data'!J27585="CH4",'EPA non-CO2 Data'!G27585/About!$A$73,'EPA non-CO2 Data'!G27585))</f>
        <v>9.0914599999999995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hidden="1" x14ac:dyDescent="0.3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75,IF('EPA non-CO2 Data'!J27586="CH4",'EPA non-CO2 Data'!G27586/About!$A$73,'EPA non-CO2 Data'!G27586))</f>
        <v>9.1200000000000009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hidden="1" x14ac:dyDescent="0.3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75,IF('EPA non-CO2 Data'!J27587="CH4",'EPA non-CO2 Data'!G27587/About!$A$73,'EPA non-CO2 Data'!G27587))</f>
        <v>8.9521999999999999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hidden="1" x14ac:dyDescent="0.3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75,IF('EPA non-CO2 Data'!J27588="CH4",'EPA non-CO2 Data'!G27588/About!$A$73,'EPA non-CO2 Data'!G27588))</f>
        <v>9.0400000000000002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hidden="1" x14ac:dyDescent="0.3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75,IF('EPA non-CO2 Data'!J27589="CH4",'EPA non-CO2 Data'!G27589/About!$A$73,'EPA non-CO2 Data'!G27589))</f>
        <v>8.936270000000000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hidden="1" x14ac:dyDescent="0.3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75,IF('EPA non-CO2 Data'!J27590="CH4",'EPA non-CO2 Data'!G27590/About!$A$73,'EPA non-CO2 Data'!G27590))</f>
        <v>8.6993800000000007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hidden="1" x14ac:dyDescent="0.3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75,IF('EPA non-CO2 Data'!J27591="CH4",'EPA non-CO2 Data'!G27591/About!$A$73,'EPA non-CO2 Data'!G27591))</f>
        <v>8.6500599999999993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hidden="1" x14ac:dyDescent="0.3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75,IF('EPA non-CO2 Data'!J27592="CH4",'EPA non-CO2 Data'!G27592/About!$A$73,'EPA non-CO2 Data'!G27592))</f>
        <v>8.60426999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hidden="1" x14ac:dyDescent="0.3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75,IF('EPA non-CO2 Data'!J27593="CH4",'EPA non-CO2 Data'!G27593/About!$A$73,'EPA non-CO2 Data'!G27593))</f>
        <v>7.4028799999999996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hidden="1" x14ac:dyDescent="0.3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75,IF('EPA non-CO2 Data'!J27594="CH4",'EPA non-CO2 Data'!G27594/About!$A$73,'EPA non-CO2 Data'!G27594))</f>
        <v>8.2768899999999999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hidden="1" x14ac:dyDescent="0.3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75,IF('EPA non-CO2 Data'!J27595="CH4",'EPA non-CO2 Data'!G27595/About!$A$73,'EPA non-CO2 Data'!G27595))</f>
        <v>8.5240100000000006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hidden="1" x14ac:dyDescent="0.3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75,IF('EPA non-CO2 Data'!J27596="CH4",'EPA non-CO2 Data'!G27596/About!$A$73,'EPA non-CO2 Data'!G27596))</f>
        <v>8.805110000000000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hidden="1" x14ac:dyDescent="0.3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75,IF('EPA non-CO2 Data'!J27597="CH4",'EPA non-CO2 Data'!G27597/About!$A$73,'EPA non-CO2 Data'!G27597))</f>
        <v>8.7760199999999997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hidden="1" x14ac:dyDescent="0.3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75,IF('EPA non-CO2 Data'!J27598="CH4",'EPA non-CO2 Data'!G27598/About!$A$73,'EPA non-CO2 Data'!G27598))</f>
        <v>8.8778399999999998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hidden="1" x14ac:dyDescent="0.3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75,IF('EPA non-CO2 Data'!J27599="CH4",'EPA non-CO2 Data'!G27599/About!$A$73,'EPA non-CO2 Data'!G27599))</f>
        <v>8.7561799999999989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hidden="1" x14ac:dyDescent="0.3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75,IF('EPA non-CO2 Data'!J27600="CH4",'EPA non-CO2 Data'!G27600/About!$A$73,'EPA non-CO2 Data'!G27600))</f>
        <v>7.6485300000000003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hidden="1" x14ac:dyDescent="0.3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75,IF('EPA non-CO2 Data'!J27601="CH4",'EPA non-CO2 Data'!G27601/About!$A$73,'EPA non-CO2 Data'!G27601))</f>
        <v>7.6485300000000003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hidden="1" x14ac:dyDescent="0.3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75,IF('EPA non-CO2 Data'!J27602="CH4",'EPA non-CO2 Data'!G27602/About!$A$73,'EPA non-CO2 Data'!G27602))</f>
        <v>7.6485300000000003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hidden="1" x14ac:dyDescent="0.3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75,IF('EPA non-CO2 Data'!J27603="CH4",'EPA non-CO2 Data'!G27603/About!$A$73,'EPA non-CO2 Data'!G27603))</f>
        <v>7.6485300000000003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hidden="1" x14ac:dyDescent="0.3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75,IF('EPA non-CO2 Data'!J27604="CH4",'EPA non-CO2 Data'!G27604/About!$A$73,'EPA non-CO2 Data'!G27604))</f>
        <v>7.6485300000000003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hidden="1" x14ac:dyDescent="0.3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75,IF('EPA non-CO2 Data'!J27605="CH4",'EPA non-CO2 Data'!G27605/About!$A$73,'EPA non-CO2 Data'!G27605))</f>
        <v>7.6485300000000003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hidden="1" x14ac:dyDescent="0.3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75,IF('EPA non-CO2 Data'!J27606="CH4",'EPA non-CO2 Data'!G27606/About!$A$73,'EPA non-CO2 Data'!G27606))</f>
        <v>7.6485300000000003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hidden="1" x14ac:dyDescent="0.3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75,IF('EPA non-CO2 Data'!J27607="CH4",'EPA non-CO2 Data'!G27607/About!$A$73,'EPA non-CO2 Data'!G27607))</f>
        <v>7.6485300000000003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hidden="1" x14ac:dyDescent="0.3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75,IF('EPA non-CO2 Data'!J27608="CH4",'EPA non-CO2 Data'!G27608/About!$A$73,'EPA non-CO2 Data'!G27608))</f>
        <v>7.6485300000000003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hidden="1" x14ac:dyDescent="0.3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75,IF('EPA non-CO2 Data'!J27609="CH4",'EPA non-CO2 Data'!G27609/About!$A$73,'EPA non-CO2 Data'!G27609))</f>
        <v>7.6485300000000003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hidden="1" x14ac:dyDescent="0.3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75,IF('EPA non-CO2 Data'!J27610="CH4",'EPA non-CO2 Data'!G27610/About!$A$73,'EPA non-CO2 Data'!G27610))</f>
        <v>7.6485300000000003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hidden="1" x14ac:dyDescent="0.3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75,IF('EPA non-CO2 Data'!J27611="CH4",'EPA non-CO2 Data'!G27611/About!$A$73,'EPA non-CO2 Data'!G27611))</f>
        <v>7.6485300000000003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hidden="1" x14ac:dyDescent="0.3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75,IF('EPA non-CO2 Data'!J27612="CH4",'EPA non-CO2 Data'!G27612/About!$A$73,'EPA non-CO2 Data'!G27612))</f>
        <v>7.6485300000000003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hidden="1" x14ac:dyDescent="0.3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75,IF('EPA non-CO2 Data'!J27613="CH4",'EPA non-CO2 Data'!G27613/About!$A$73,'EPA non-CO2 Data'!G27613))</f>
        <v>7.6485300000000003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hidden="1" x14ac:dyDescent="0.3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75,IF('EPA non-CO2 Data'!J27614="CH4",'EPA non-CO2 Data'!G27614/About!$A$73,'EPA non-CO2 Data'!G27614))</f>
        <v>7.6485300000000003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hidden="1" x14ac:dyDescent="0.3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75,IF('EPA non-CO2 Data'!J27615="CH4",'EPA non-CO2 Data'!G27615/About!$A$73,'EPA non-CO2 Data'!G27615))</f>
        <v>7.6485300000000003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hidden="1" x14ac:dyDescent="0.3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75,IF('EPA non-CO2 Data'!J27616="CH4",'EPA non-CO2 Data'!G27616/About!$A$73,'EPA non-CO2 Data'!G27616))</f>
        <v>7.6485300000000003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hidden="1" x14ac:dyDescent="0.3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75,IF('EPA non-CO2 Data'!J27617="CH4",'EPA non-CO2 Data'!G27617/About!$A$73,'EPA non-CO2 Data'!G27617))</f>
        <v>7.6485300000000003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hidden="1" x14ac:dyDescent="0.3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75,IF('EPA non-CO2 Data'!J27618="CH4",'EPA non-CO2 Data'!G27618/About!$A$73,'EPA non-CO2 Data'!G27618))</f>
        <v>7.6485300000000003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hidden="1" x14ac:dyDescent="0.3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75,IF('EPA non-CO2 Data'!J27619="CH4",'EPA non-CO2 Data'!G27619/About!$A$73,'EPA non-CO2 Data'!G27619))</f>
        <v>7.6485300000000003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hidden="1" x14ac:dyDescent="0.3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75,IF('EPA non-CO2 Data'!J27620="CH4",'EPA non-CO2 Data'!G27620/About!$A$73,'EPA non-CO2 Data'!G27620))</f>
        <v>7.6485300000000003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hidden="1" x14ac:dyDescent="0.3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75,IF('EPA non-CO2 Data'!J27621="CH4",'EPA non-CO2 Data'!G27621/About!$A$73,'EPA non-CO2 Data'!G27621))</f>
        <v>7.6485300000000003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hidden="1" x14ac:dyDescent="0.3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75,IF('EPA non-CO2 Data'!J27622="CH4",'EPA non-CO2 Data'!G27622/About!$A$73,'EPA non-CO2 Data'!G27622))</f>
        <v>7.6485300000000003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hidden="1" x14ac:dyDescent="0.3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75,IF('EPA non-CO2 Data'!J27623="CH4",'EPA non-CO2 Data'!G27623/About!$A$73,'EPA non-CO2 Data'!G27623))</f>
        <v>7.6485300000000003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hidden="1" x14ac:dyDescent="0.3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75,IF('EPA non-CO2 Data'!J27624="CH4",'EPA non-CO2 Data'!G27624/About!$A$73,'EPA non-CO2 Data'!G27624))</f>
        <v>7.6485300000000003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hidden="1" x14ac:dyDescent="0.3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75,IF('EPA non-CO2 Data'!J27625="CH4",'EPA non-CO2 Data'!G27625/About!$A$73,'EPA non-CO2 Data'!G27625))</f>
        <v>7.6485300000000003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hidden="1" x14ac:dyDescent="0.3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75,IF('EPA non-CO2 Data'!J27626="CH4",'EPA non-CO2 Data'!G27626/About!$A$73,'EPA non-CO2 Data'!G27626))</f>
        <v>7.6485300000000003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hidden="1" x14ac:dyDescent="0.3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75,IF('EPA non-CO2 Data'!J27627="CH4",'EPA non-CO2 Data'!G27627/About!$A$73,'EPA non-CO2 Data'!G27627))</f>
        <v>7.6485300000000003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hidden="1" x14ac:dyDescent="0.3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75,IF('EPA non-CO2 Data'!J27628="CH4",'EPA non-CO2 Data'!G27628/About!$A$73,'EPA non-CO2 Data'!G27628))</f>
        <v>7.6485300000000003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hidden="1" x14ac:dyDescent="0.3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75,IF('EPA non-CO2 Data'!J27629="CH4",'EPA non-CO2 Data'!G27629/About!$A$73,'EPA non-CO2 Data'!G27629))</f>
        <v>7.6485300000000003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hidden="1" x14ac:dyDescent="0.3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75,IF('EPA non-CO2 Data'!J27630="CH4",'EPA non-CO2 Data'!G27630/About!$A$73,'EPA non-CO2 Data'!G27630))</f>
        <v>7.6485300000000003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hidden="1" x14ac:dyDescent="0.3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75,IF('EPA non-CO2 Data'!J27631="CH4",'EPA non-CO2 Data'!G27631/About!$A$73,'EPA non-CO2 Data'!G27631))</f>
        <v>7.6485300000000003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hidden="1" x14ac:dyDescent="0.3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75,IF('EPA non-CO2 Data'!J27632="CH4",'EPA non-CO2 Data'!G27632/About!$A$73,'EPA non-CO2 Data'!G27632))</f>
        <v>7.6485300000000003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hidden="1" x14ac:dyDescent="0.3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75,IF('EPA non-CO2 Data'!J27633="CH4",'EPA non-CO2 Data'!G27633/About!$A$73,'EPA non-CO2 Data'!G27633))</f>
        <v>7.6485300000000003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hidden="1" x14ac:dyDescent="0.3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75,IF('EPA non-CO2 Data'!J27634="CH4",'EPA non-CO2 Data'!G27634/About!$A$73,'EPA non-CO2 Data'!G27634))</f>
        <v>7.6485300000000003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hidden="1" x14ac:dyDescent="0.3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75,IF('EPA non-CO2 Data'!J27635="CH4",'EPA non-CO2 Data'!G27635/About!$A$73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hidden="1" x14ac:dyDescent="0.3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75,IF('EPA non-CO2 Data'!J27636="CH4",'EPA non-CO2 Data'!G27636/About!$A$73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hidden="1" x14ac:dyDescent="0.3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75,IF('EPA non-CO2 Data'!J27637="CH4",'EPA non-CO2 Data'!G27637/About!$A$73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hidden="1" x14ac:dyDescent="0.3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75,IF('EPA non-CO2 Data'!J27638="CH4",'EPA non-CO2 Data'!G27638/About!$A$73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hidden="1" x14ac:dyDescent="0.3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75,IF('EPA non-CO2 Data'!J27639="CH4",'EPA non-CO2 Data'!G27639/About!$A$73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hidden="1" x14ac:dyDescent="0.3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75,IF('EPA non-CO2 Data'!J27640="CH4",'EPA non-CO2 Data'!G27640/About!$A$73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hidden="1" x14ac:dyDescent="0.3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75,IF('EPA non-CO2 Data'!J27641="CH4",'EPA non-CO2 Data'!G27641/About!$A$73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hidden="1" x14ac:dyDescent="0.3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75,IF('EPA non-CO2 Data'!J27642="CH4",'EPA non-CO2 Data'!G27642/About!$A$73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hidden="1" x14ac:dyDescent="0.3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75,IF('EPA non-CO2 Data'!J27643="CH4",'EPA non-CO2 Data'!G27643/About!$A$73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hidden="1" x14ac:dyDescent="0.3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75,IF('EPA non-CO2 Data'!J27644="CH4",'EPA non-CO2 Data'!G27644/About!$A$73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hidden="1" x14ac:dyDescent="0.3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75,IF('EPA non-CO2 Data'!J27645="CH4",'EPA non-CO2 Data'!G27645/About!$A$73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hidden="1" x14ac:dyDescent="0.3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75,IF('EPA non-CO2 Data'!J27646="CH4",'EPA non-CO2 Data'!G27646/About!$A$73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hidden="1" x14ac:dyDescent="0.3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75,IF('EPA non-CO2 Data'!J27647="CH4",'EPA non-CO2 Data'!G27647/About!$A$73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hidden="1" x14ac:dyDescent="0.3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75,IF('EPA non-CO2 Data'!J27648="CH4",'EPA non-CO2 Data'!G27648/About!$A$73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hidden="1" x14ac:dyDescent="0.3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75,IF('EPA non-CO2 Data'!J27649="CH4",'EPA non-CO2 Data'!G27649/About!$A$73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hidden="1" x14ac:dyDescent="0.3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75,IF('EPA non-CO2 Data'!J27650="CH4",'EPA non-CO2 Data'!G27650/About!$A$73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hidden="1" x14ac:dyDescent="0.3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75,IF('EPA non-CO2 Data'!J27651="CH4",'EPA non-CO2 Data'!G27651/About!$A$73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hidden="1" x14ac:dyDescent="0.3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75,IF('EPA non-CO2 Data'!J27652="CH4",'EPA non-CO2 Data'!G27652/About!$A$73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hidden="1" x14ac:dyDescent="0.3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75,IF('EPA non-CO2 Data'!J27653="CH4",'EPA non-CO2 Data'!G27653/About!$A$73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hidden="1" x14ac:dyDescent="0.3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75,IF('EPA non-CO2 Data'!J27654="CH4",'EPA non-CO2 Data'!G27654/About!$A$73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hidden="1" x14ac:dyDescent="0.3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75,IF('EPA non-CO2 Data'!J27655="CH4",'EPA non-CO2 Data'!G27655/About!$A$73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hidden="1" x14ac:dyDescent="0.3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75,IF('EPA non-CO2 Data'!J27656="CH4",'EPA non-CO2 Data'!G27656/About!$A$73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hidden="1" x14ac:dyDescent="0.3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75,IF('EPA non-CO2 Data'!J27657="CH4",'EPA non-CO2 Data'!G27657/About!$A$73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hidden="1" x14ac:dyDescent="0.3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75,IF('EPA non-CO2 Data'!J27658="CH4",'EPA non-CO2 Data'!G27658/About!$A$73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hidden="1" x14ac:dyDescent="0.3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75,IF('EPA non-CO2 Data'!J27659="CH4",'EPA non-CO2 Data'!G27659/About!$A$73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hidden="1" x14ac:dyDescent="0.3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75,IF('EPA non-CO2 Data'!J27660="CH4",'EPA non-CO2 Data'!G27660/About!$A$73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hidden="1" x14ac:dyDescent="0.3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75,IF('EPA non-CO2 Data'!J27661="CH4",'EPA non-CO2 Data'!G27661/About!$A$73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hidden="1" x14ac:dyDescent="0.3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75,IF('EPA non-CO2 Data'!J27662="CH4",'EPA non-CO2 Data'!G27662/About!$A$73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hidden="1" x14ac:dyDescent="0.3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75,IF('EPA non-CO2 Data'!J27663="CH4",'EPA non-CO2 Data'!G27663/About!$A$73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hidden="1" x14ac:dyDescent="0.3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75,IF('EPA non-CO2 Data'!J27664="CH4",'EPA non-CO2 Data'!G27664/About!$A$73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hidden="1" x14ac:dyDescent="0.3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75,IF('EPA non-CO2 Data'!J27665="CH4",'EPA non-CO2 Data'!G27665/About!$A$73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hidden="1" x14ac:dyDescent="0.3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75,IF('EPA non-CO2 Data'!J27666="CH4",'EPA non-CO2 Data'!G27666/About!$A$73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hidden="1" x14ac:dyDescent="0.3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75,IF('EPA non-CO2 Data'!J27667="CH4",'EPA non-CO2 Data'!G27667/About!$A$73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hidden="1" x14ac:dyDescent="0.3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75,IF('EPA non-CO2 Data'!J27668="CH4",'EPA non-CO2 Data'!G27668/About!$A$73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hidden="1" x14ac:dyDescent="0.3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75,IF('EPA non-CO2 Data'!J27669="CH4",'EPA non-CO2 Data'!G27669/About!$A$73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hidden="1" x14ac:dyDescent="0.3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75,IF('EPA non-CO2 Data'!J27670="CH4",'EPA non-CO2 Data'!G27670/About!$A$73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hidden="1" x14ac:dyDescent="0.3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75,IF('EPA non-CO2 Data'!J27671="CH4",'EPA non-CO2 Data'!G27671/About!$A$73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hidden="1" x14ac:dyDescent="0.3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75,IF('EPA non-CO2 Data'!J27672="CH4",'EPA non-CO2 Data'!G27672/About!$A$73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hidden="1" x14ac:dyDescent="0.3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75,IF('EPA non-CO2 Data'!J27673="CH4",'EPA non-CO2 Data'!G27673/About!$A$73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hidden="1" x14ac:dyDescent="0.3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75,IF('EPA non-CO2 Data'!J27674="CH4",'EPA non-CO2 Data'!G27674/About!$A$73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hidden="1" x14ac:dyDescent="0.3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75,IF('EPA non-CO2 Data'!J27675="CH4",'EPA non-CO2 Data'!G27675/About!$A$73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hidden="1" x14ac:dyDescent="0.3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75,IF('EPA non-CO2 Data'!J27676="CH4",'EPA non-CO2 Data'!G27676/About!$A$73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hidden="1" x14ac:dyDescent="0.3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75,IF('EPA non-CO2 Data'!J27677="CH4",'EPA non-CO2 Data'!G27677/About!$A$73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hidden="1" x14ac:dyDescent="0.3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75,IF('EPA non-CO2 Data'!J27678="CH4",'EPA non-CO2 Data'!G27678/About!$A$73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hidden="1" x14ac:dyDescent="0.3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75,IF('EPA non-CO2 Data'!J27679="CH4",'EPA non-CO2 Data'!G27679/About!$A$73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hidden="1" x14ac:dyDescent="0.3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75,IF('EPA non-CO2 Data'!J27680="CH4",'EPA non-CO2 Data'!G27680/About!$A$73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hidden="1" x14ac:dyDescent="0.3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75,IF('EPA non-CO2 Data'!J27681="CH4",'EPA non-CO2 Data'!G27681/About!$A$73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hidden="1" x14ac:dyDescent="0.3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75,IF('EPA non-CO2 Data'!J27682="CH4",'EPA non-CO2 Data'!G27682/About!$A$73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hidden="1" x14ac:dyDescent="0.3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75,IF('EPA non-CO2 Data'!J27683="CH4",'EPA non-CO2 Data'!G27683/About!$A$73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hidden="1" x14ac:dyDescent="0.3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75,IF('EPA non-CO2 Data'!J27684="CH4",'EPA non-CO2 Data'!G27684/About!$A$73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hidden="1" x14ac:dyDescent="0.3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75,IF('EPA non-CO2 Data'!J27685="CH4",'EPA non-CO2 Data'!G27685/About!$A$73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hidden="1" x14ac:dyDescent="0.3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75,IF('EPA non-CO2 Data'!J27686="CH4",'EPA non-CO2 Data'!G27686/About!$A$73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hidden="1" x14ac:dyDescent="0.3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75,IF('EPA non-CO2 Data'!J27687="CH4",'EPA non-CO2 Data'!G27687/About!$A$73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hidden="1" x14ac:dyDescent="0.3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75,IF('EPA non-CO2 Data'!J27688="CH4",'EPA non-CO2 Data'!G27688/About!$A$73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hidden="1" x14ac:dyDescent="0.3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75,IF('EPA non-CO2 Data'!J27689="CH4",'EPA non-CO2 Data'!G27689/About!$A$73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hidden="1" x14ac:dyDescent="0.3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75,IF('EPA non-CO2 Data'!J27690="CH4",'EPA non-CO2 Data'!G27690/About!$A$73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hidden="1" x14ac:dyDescent="0.3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75,IF('EPA non-CO2 Data'!J27691="CH4",'EPA non-CO2 Data'!G27691/About!$A$73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hidden="1" x14ac:dyDescent="0.3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75,IF('EPA non-CO2 Data'!J27692="CH4",'EPA non-CO2 Data'!G27692/About!$A$73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hidden="1" x14ac:dyDescent="0.3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75,IF('EPA non-CO2 Data'!J27693="CH4",'EPA non-CO2 Data'!G27693/About!$A$73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hidden="1" x14ac:dyDescent="0.3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75,IF('EPA non-CO2 Data'!J27694="CH4",'EPA non-CO2 Data'!G27694/About!$A$73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hidden="1" x14ac:dyDescent="0.3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75,IF('EPA non-CO2 Data'!J27695="CH4",'EPA non-CO2 Data'!G27695/About!$A$73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hidden="1" x14ac:dyDescent="0.3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75,IF('EPA non-CO2 Data'!J27696="CH4",'EPA non-CO2 Data'!G27696/About!$A$73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hidden="1" x14ac:dyDescent="0.3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75,IF('EPA non-CO2 Data'!J27697="CH4",'EPA non-CO2 Data'!G27697/About!$A$73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hidden="1" x14ac:dyDescent="0.3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75,IF('EPA non-CO2 Data'!J27698="CH4",'EPA non-CO2 Data'!G27698/About!$A$73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hidden="1" x14ac:dyDescent="0.3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75,IF('EPA non-CO2 Data'!J27699="CH4",'EPA non-CO2 Data'!G27699/About!$A$73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hidden="1" x14ac:dyDescent="0.3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75,IF('EPA non-CO2 Data'!J27700="CH4",'EPA non-CO2 Data'!G27700/About!$A$73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hidden="1" x14ac:dyDescent="0.3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75,IF('EPA non-CO2 Data'!J27701="CH4",'EPA non-CO2 Data'!G27701/About!$A$73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hidden="1" x14ac:dyDescent="0.3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75,IF('EPA non-CO2 Data'!J27702="CH4",'EPA non-CO2 Data'!G27702/About!$A$73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hidden="1" x14ac:dyDescent="0.3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75,IF('EPA non-CO2 Data'!J27703="CH4",'EPA non-CO2 Data'!G27703/About!$A$73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hidden="1" x14ac:dyDescent="0.3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75,IF('EPA non-CO2 Data'!J27704="CH4",'EPA non-CO2 Data'!G27704/About!$A$73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hidden="1" x14ac:dyDescent="0.3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75,IF('EPA non-CO2 Data'!J27705="CH4",'EPA non-CO2 Data'!G27705/About!$A$73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hidden="1" x14ac:dyDescent="0.3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75,IF('EPA non-CO2 Data'!J27706="CH4",'EPA non-CO2 Data'!G27706/About!$A$73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hidden="1" x14ac:dyDescent="0.3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75,IF('EPA non-CO2 Data'!J27707="CH4",'EPA non-CO2 Data'!G27707/About!$A$73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hidden="1" x14ac:dyDescent="0.3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75,IF('EPA non-CO2 Data'!J27708="CH4",'EPA non-CO2 Data'!G27708/About!$A$73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hidden="1" x14ac:dyDescent="0.3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75,IF('EPA non-CO2 Data'!J27709="CH4",'EPA non-CO2 Data'!G27709/About!$A$73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hidden="1" x14ac:dyDescent="0.3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75,IF('EPA non-CO2 Data'!J27710="CH4",'EPA non-CO2 Data'!G27710/About!$A$73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hidden="1" x14ac:dyDescent="0.3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75,IF('EPA non-CO2 Data'!J27711="CH4",'EPA non-CO2 Data'!G27711/About!$A$73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hidden="1" x14ac:dyDescent="0.3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75,IF('EPA non-CO2 Data'!J27712="CH4",'EPA non-CO2 Data'!G27712/About!$A$73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hidden="1" x14ac:dyDescent="0.3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75,IF('EPA non-CO2 Data'!J27713="CH4",'EPA non-CO2 Data'!G27713/About!$A$73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hidden="1" x14ac:dyDescent="0.3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75,IF('EPA non-CO2 Data'!J27714="CH4",'EPA non-CO2 Data'!G27714/About!$A$73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hidden="1" x14ac:dyDescent="0.3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75,IF('EPA non-CO2 Data'!J27715="CH4",'EPA non-CO2 Data'!G27715/About!$A$73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hidden="1" x14ac:dyDescent="0.3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75,IF('EPA non-CO2 Data'!J27716="CH4",'EPA non-CO2 Data'!G27716/About!$A$73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hidden="1" x14ac:dyDescent="0.3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75,IF('EPA non-CO2 Data'!J27717="CH4",'EPA non-CO2 Data'!G27717/About!$A$73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hidden="1" x14ac:dyDescent="0.3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75,IF('EPA non-CO2 Data'!J27718="CH4",'EPA non-CO2 Data'!G27718/About!$A$73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hidden="1" x14ac:dyDescent="0.3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75,IF('EPA non-CO2 Data'!J27719="CH4",'EPA non-CO2 Data'!G27719/About!$A$73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hidden="1" x14ac:dyDescent="0.3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75,IF('EPA non-CO2 Data'!J27720="CH4",'EPA non-CO2 Data'!G27720/About!$A$73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hidden="1" x14ac:dyDescent="0.3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75,IF('EPA non-CO2 Data'!J27721="CH4",'EPA non-CO2 Data'!G27721/About!$A$73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hidden="1" x14ac:dyDescent="0.3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75,IF('EPA non-CO2 Data'!J27722="CH4",'EPA non-CO2 Data'!G27722/About!$A$73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hidden="1" x14ac:dyDescent="0.3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75,IF('EPA non-CO2 Data'!J27723="CH4",'EPA non-CO2 Data'!G27723/About!$A$73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hidden="1" x14ac:dyDescent="0.3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75,IF('EPA non-CO2 Data'!J27724="CH4",'EPA non-CO2 Data'!G27724/About!$A$73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hidden="1" x14ac:dyDescent="0.3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75,IF('EPA non-CO2 Data'!J27725="CH4",'EPA non-CO2 Data'!G27725/About!$A$73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hidden="1" x14ac:dyDescent="0.3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75,IF('EPA non-CO2 Data'!J27726="CH4",'EPA non-CO2 Data'!G27726/About!$A$73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hidden="1" x14ac:dyDescent="0.3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75,IF('EPA non-CO2 Data'!J27727="CH4",'EPA non-CO2 Data'!G27727/About!$A$73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hidden="1" x14ac:dyDescent="0.3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75,IF('EPA non-CO2 Data'!J27728="CH4",'EPA non-CO2 Data'!G27728/About!$A$73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hidden="1" x14ac:dyDescent="0.3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75,IF('EPA non-CO2 Data'!J27729="CH4",'EPA non-CO2 Data'!G27729/About!$A$73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hidden="1" x14ac:dyDescent="0.3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75,IF('EPA non-CO2 Data'!J27730="CH4",'EPA non-CO2 Data'!G27730/About!$A$73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hidden="1" x14ac:dyDescent="0.3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75,IF('EPA non-CO2 Data'!J27731="CH4",'EPA non-CO2 Data'!G27731/About!$A$73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hidden="1" x14ac:dyDescent="0.3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75,IF('EPA non-CO2 Data'!J27732="CH4",'EPA non-CO2 Data'!G27732/About!$A$73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hidden="1" x14ac:dyDescent="0.3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75,IF('EPA non-CO2 Data'!J27733="CH4",'EPA non-CO2 Data'!G27733/About!$A$73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hidden="1" x14ac:dyDescent="0.3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75,IF('EPA non-CO2 Data'!J27734="CH4",'EPA non-CO2 Data'!G27734/About!$A$73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hidden="1" x14ac:dyDescent="0.3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75,IF('EPA non-CO2 Data'!J27735="CH4",'EPA non-CO2 Data'!G27735/About!$A$73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hidden="1" x14ac:dyDescent="0.3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75,IF('EPA non-CO2 Data'!J27736="CH4",'EPA non-CO2 Data'!G27736/About!$A$73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hidden="1" x14ac:dyDescent="0.3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75,IF('EPA non-CO2 Data'!J27737="CH4",'EPA non-CO2 Data'!G27737/About!$A$73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hidden="1" x14ac:dyDescent="0.3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75,IF('EPA non-CO2 Data'!J27738="CH4",'EPA non-CO2 Data'!G27738/About!$A$73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hidden="1" x14ac:dyDescent="0.3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75,IF('EPA non-CO2 Data'!J27739="CH4",'EPA non-CO2 Data'!G27739/About!$A$73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hidden="1" x14ac:dyDescent="0.3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75,IF('EPA non-CO2 Data'!J27740="CH4",'EPA non-CO2 Data'!G27740/About!$A$73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hidden="1" x14ac:dyDescent="0.3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75,IF('EPA non-CO2 Data'!J27741="CH4",'EPA non-CO2 Data'!G27741/About!$A$73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hidden="1" x14ac:dyDescent="0.3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75,IF('EPA non-CO2 Data'!J27742="CH4",'EPA non-CO2 Data'!G27742/About!$A$73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hidden="1" x14ac:dyDescent="0.3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75,IF('EPA non-CO2 Data'!J27743="CH4",'EPA non-CO2 Data'!G27743/About!$A$73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hidden="1" x14ac:dyDescent="0.3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75,IF('EPA non-CO2 Data'!J27744="CH4",'EPA non-CO2 Data'!G27744/About!$A$73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hidden="1" x14ac:dyDescent="0.3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75,IF('EPA non-CO2 Data'!J27745="CH4",'EPA non-CO2 Data'!G27745/About!$A$73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hidden="1" x14ac:dyDescent="0.3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75,IF('EPA non-CO2 Data'!J27746="CH4",'EPA non-CO2 Data'!G27746/About!$A$73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hidden="1" x14ac:dyDescent="0.3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75,IF('EPA non-CO2 Data'!J27747="CH4",'EPA non-CO2 Data'!G27747/About!$A$73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hidden="1" x14ac:dyDescent="0.3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75,IF('EPA non-CO2 Data'!J27748="CH4",'EPA non-CO2 Data'!G27748/About!$A$73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hidden="1" x14ac:dyDescent="0.3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75,IF('EPA non-CO2 Data'!J27749="CH4",'EPA non-CO2 Data'!G27749/About!$A$73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hidden="1" x14ac:dyDescent="0.3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75,IF('EPA non-CO2 Data'!J27750="CH4",'EPA non-CO2 Data'!G27750/About!$A$73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hidden="1" x14ac:dyDescent="0.3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75,IF('EPA non-CO2 Data'!J27751="CH4",'EPA non-CO2 Data'!G27751/About!$A$73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hidden="1" x14ac:dyDescent="0.3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75,IF('EPA non-CO2 Data'!J27752="CH4",'EPA non-CO2 Data'!G27752/About!$A$73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hidden="1" x14ac:dyDescent="0.3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75,IF('EPA non-CO2 Data'!J27753="CH4",'EPA non-CO2 Data'!G27753/About!$A$73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hidden="1" x14ac:dyDescent="0.3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75,IF('EPA non-CO2 Data'!J27754="CH4",'EPA non-CO2 Data'!G27754/About!$A$73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hidden="1" x14ac:dyDescent="0.3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75,IF('EPA non-CO2 Data'!J27755="CH4",'EPA non-CO2 Data'!G27755/About!$A$73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hidden="1" x14ac:dyDescent="0.3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75,IF('EPA non-CO2 Data'!J27756="CH4",'EPA non-CO2 Data'!G27756/About!$A$73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hidden="1" x14ac:dyDescent="0.3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75,IF('EPA non-CO2 Data'!J27757="CH4",'EPA non-CO2 Data'!G27757/About!$A$73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hidden="1" x14ac:dyDescent="0.3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75,IF('EPA non-CO2 Data'!J27758="CH4",'EPA non-CO2 Data'!G27758/About!$A$73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hidden="1" x14ac:dyDescent="0.3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75,IF('EPA non-CO2 Data'!J27759="CH4",'EPA non-CO2 Data'!G27759/About!$A$73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hidden="1" x14ac:dyDescent="0.3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75,IF('EPA non-CO2 Data'!J27760="CH4",'EPA non-CO2 Data'!G27760/About!$A$73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hidden="1" x14ac:dyDescent="0.3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75,IF('EPA non-CO2 Data'!J27761="CH4",'EPA non-CO2 Data'!G27761/About!$A$73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hidden="1" x14ac:dyDescent="0.3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75,IF('EPA non-CO2 Data'!J27762="CH4",'EPA non-CO2 Data'!G27762/About!$A$73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hidden="1" x14ac:dyDescent="0.3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75,IF('EPA non-CO2 Data'!J27763="CH4",'EPA non-CO2 Data'!G27763/About!$A$73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hidden="1" x14ac:dyDescent="0.3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75,IF('EPA non-CO2 Data'!J27764="CH4",'EPA non-CO2 Data'!G27764/About!$A$73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hidden="1" x14ac:dyDescent="0.3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75,IF('EPA non-CO2 Data'!J27765="CH4",'EPA non-CO2 Data'!G27765/About!$A$73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hidden="1" x14ac:dyDescent="0.3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75,IF('EPA non-CO2 Data'!J27766="CH4",'EPA non-CO2 Data'!G27766/About!$A$73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hidden="1" x14ac:dyDescent="0.3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75,IF('EPA non-CO2 Data'!J27767="CH4",'EPA non-CO2 Data'!G27767/About!$A$73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hidden="1" x14ac:dyDescent="0.3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75,IF('EPA non-CO2 Data'!J27768="CH4",'EPA non-CO2 Data'!G27768/About!$A$73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hidden="1" x14ac:dyDescent="0.3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75,IF('EPA non-CO2 Data'!J27769="CH4",'EPA non-CO2 Data'!G27769/About!$A$73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hidden="1" x14ac:dyDescent="0.3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75,IF('EPA non-CO2 Data'!J27770="CH4",'EPA non-CO2 Data'!G27770/About!$A$73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hidden="1" x14ac:dyDescent="0.3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75,IF('EPA non-CO2 Data'!J27771="CH4",'EPA non-CO2 Data'!G27771/About!$A$73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hidden="1" x14ac:dyDescent="0.3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75,IF('EPA non-CO2 Data'!J27772="CH4",'EPA non-CO2 Data'!G27772/About!$A$73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hidden="1" x14ac:dyDescent="0.3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75,IF('EPA non-CO2 Data'!J27773="CH4",'EPA non-CO2 Data'!G27773/About!$A$73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hidden="1" x14ac:dyDescent="0.3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75,IF('EPA non-CO2 Data'!J27774="CH4",'EPA non-CO2 Data'!G27774/About!$A$73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hidden="1" x14ac:dyDescent="0.3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75,IF('EPA non-CO2 Data'!J27775="CH4",'EPA non-CO2 Data'!G27775/About!$A$73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hidden="1" x14ac:dyDescent="0.3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75,IF('EPA non-CO2 Data'!J27776="CH4",'EPA non-CO2 Data'!G27776/About!$A$73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hidden="1" x14ac:dyDescent="0.3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75,IF('EPA non-CO2 Data'!J27777="CH4",'EPA non-CO2 Data'!G27777/About!$A$73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hidden="1" x14ac:dyDescent="0.3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75,IF('EPA non-CO2 Data'!J27778="CH4",'EPA non-CO2 Data'!G27778/About!$A$73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hidden="1" x14ac:dyDescent="0.3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75,IF('EPA non-CO2 Data'!J27779="CH4",'EPA non-CO2 Data'!G27779/About!$A$73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hidden="1" x14ac:dyDescent="0.3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75,IF('EPA non-CO2 Data'!J27780="CH4",'EPA non-CO2 Data'!G27780/About!$A$73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hidden="1" x14ac:dyDescent="0.3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75,IF('EPA non-CO2 Data'!J27781="CH4",'EPA non-CO2 Data'!G27781/About!$A$73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hidden="1" x14ac:dyDescent="0.3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75,IF('EPA non-CO2 Data'!J27782="CH4",'EPA non-CO2 Data'!G27782/About!$A$73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hidden="1" x14ac:dyDescent="0.3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75,IF('EPA non-CO2 Data'!J27783="CH4",'EPA non-CO2 Data'!G27783/About!$A$73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hidden="1" x14ac:dyDescent="0.3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75,IF('EPA non-CO2 Data'!J27784="CH4",'EPA non-CO2 Data'!G27784/About!$A$73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hidden="1" x14ac:dyDescent="0.3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75,IF('EPA non-CO2 Data'!J27785="CH4",'EPA non-CO2 Data'!G27785/About!$A$73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hidden="1" x14ac:dyDescent="0.3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75,IF('EPA non-CO2 Data'!J27786="CH4",'EPA non-CO2 Data'!G27786/About!$A$73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hidden="1" x14ac:dyDescent="0.3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75,IF('EPA non-CO2 Data'!J27787="CH4",'EPA non-CO2 Data'!G27787/About!$A$73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hidden="1" x14ac:dyDescent="0.3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75,IF('EPA non-CO2 Data'!J27788="CH4",'EPA non-CO2 Data'!G27788/About!$A$73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hidden="1" x14ac:dyDescent="0.3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75,IF('EPA non-CO2 Data'!J27789="CH4",'EPA non-CO2 Data'!G27789/About!$A$73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hidden="1" x14ac:dyDescent="0.3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75,IF('EPA non-CO2 Data'!J27790="CH4",'EPA non-CO2 Data'!G27790/About!$A$73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hidden="1" x14ac:dyDescent="0.3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75,IF('EPA non-CO2 Data'!J27791="CH4",'EPA non-CO2 Data'!G27791/About!$A$73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hidden="1" x14ac:dyDescent="0.3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75,IF('EPA non-CO2 Data'!J27792="CH4",'EPA non-CO2 Data'!G27792/About!$A$73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hidden="1" x14ac:dyDescent="0.3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75,IF('EPA non-CO2 Data'!J27793="CH4",'EPA non-CO2 Data'!G27793/About!$A$73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hidden="1" x14ac:dyDescent="0.3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75,IF('EPA non-CO2 Data'!J27794="CH4",'EPA non-CO2 Data'!G27794/About!$A$73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hidden="1" x14ac:dyDescent="0.3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75,IF('EPA non-CO2 Data'!J27795="CH4",'EPA non-CO2 Data'!G27795/About!$A$73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hidden="1" x14ac:dyDescent="0.3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75,IF('EPA non-CO2 Data'!J27796="CH4",'EPA non-CO2 Data'!G27796/About!$A$73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hidden="1" x14ac:dyDescent="0.3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75,IF('EPA non-CO2 Data'!J27797="CH4",'EPA non-CO2 Data'!G27797/About!$A$73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hidden="1" x14ac:dyDescent="0.3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75,IF('EPA non-CO2 Data'!J27798="CH4",'EPA non-CO2 Data'!G27798/About!$A$73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hidden="1" x14ac:dyDescent="0.3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75,IF('EPA non-CO2 Data'!J27799="CH4",'EPA non-CO2 Data'!G27799/About!$A$73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hidden="1" x14ac:dyDescent="0.3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75,IF('EPA non-CO2 Data'!J27800="CH4",'EPA non-CO2 Data'!G27800/About!$A$73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hidden="1" x14ac:dyDescent="0.3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75,IF('EPA non-CO2 Data'!J27801="CH4",'EPA non-CO2 Data'!G27801/About!$A$73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hidden="1" x14ac:dyDescent="0.3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75,IF('EPA non-CO2 Data'!J27802="CH4",'EPA non-CO2 Data'!G27802/About!$A$73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hidden="1" x14ac:dyDescent="0.3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75,IF('EPA non-CO2 Data'!J27803="CH4",'EPA non-CO2 Data'!G27803/About!$A$73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hidden="1" x14ac:dyDescent="0.3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75,IF('EPA non-CO2 Data'!J27804="CH4",'EPA non-CO2 Data'!G27804/About!$A$73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hidden="1" x14ac:dyDescent="0.3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75,IF('EPA non-CO2 Data'!J27805="CH4",'EPA non-CO2 Data'!G27805/About!$A$73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hidden="1" x14ac:dyDescent="0.3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75,IF('EPA non-CO2 Data'!J27806="CH4",'EPA non-CO2 Data'!G27806/About!$A$73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hidden="1" x14ac:dyDescent="0.3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75,IF('EPA non-CO2 Data'!J27807="CH4",'EPA non-CO2 Data'!G27807/About!$A$73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hidden="1" x14ac:dyDescent="0.3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75,IF('EPA non-CO2 Data'!J27808="CH4",'EPA non-CO2 Data'!G27808/About!$A$73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hidden="1" x14ac:dyDescent="0.3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75,IF('EPA non-CO2 Data'!J27809="CH4",'EPA non-CO2 Data'!G27809/About!$A$73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hidden="1" x14ac:dyDescent="0.3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75,IF('EPA non-CO2 Data'!J27810="CH4",'EPA non-CO2 Data'!G27810/About!$A$73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hidden="1" x14ac:dyDescent="0.3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75,IF('EPA non-CO2 Data'!J27811="CH4",'EPA non-CO2 Data'!G27811/About!$A$73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hidden="1" x14ac:dyDescent="0.3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75,IF('EPA non-CO2 Data'!J27812="CH4",'EPA non-CO2 Data'!G27812/About!$A$73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hidden="1" x14ac:dyDescent="0.3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75,IF('EPA non-CO2 Data'!J27813="CH4",'EPA non-CO2 Data'!G27813/About!$A$73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hidden="1" x14ac:dyDescent="0.3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75,IF('EPA non-CO2 Data'!J27814="CH4",'EPA non-CO2 Data'!G27814/About!$A$73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hidden="1" x14ac:dyDescent="0.3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75,IF('EPA non-CO2 Data'!J27815="CH4",'EPA non-CO2 Data'!G27815/About!$A$73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hidden="1" x14ac:dyDescent="0.3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75,IF('EPA non-CO2 Data'!J27816="CH4",'EPA non-CO2 Data'!G27816/About!$A$73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hidden="1" x14ac:dyDescent="0.3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75,IF('EPA non-CO2 Data'!J27817="CH4",'EPA non-CO2 Data'!G27817/About!$A$73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hidden="1" x14ac:dyDescent="0.3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75,IF('EPA non-CO2 Data'!J27818="CH4",'EPA non-CO2 Data'!G27818/About!$A$73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hidden="1" x14ac:dyDescent="0.3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75,IF('EPA non-CO2 Data'!J27819="CH4",'EPA non-CO2 Data'!G27819/About!$A$73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hidden="1" x14ac:dyDescent="0.3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75,IF('EPA non-CO2 Data'!J27820="CH4",'EPA non-CO2 Data'!G27820/About!$A$73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hidden="1" x14ac:dyDescent="0.3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75,IF('EPA non-CO2 Data'!J27821="CH4",'EPA non-CO2 Data'!G27821/About!$A$73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hidden="1" x14ac:dyDescent="0.3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75,IF('EPA non-CO2 Data'!J27822="CH4",'EPA non-CO2 Data'!G27822/About!$A$73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hidden="1" x14ac:dyDescent="0.3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75,IF('EPA non-CO2 Data'!J27823="CH4",'EPA non-CO2 Data'!G27823/About!$A$73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hidden="1" x14ac:dyDescent="0.3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75,IF('EPA non-CO2 Data'!J27824="CH4",'EPA non-CO2 Data'!G27824/About!$A$73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hidden="1" x14ac:dyDescent="0.3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75,IF('EPA non-CO2 Data'!J27825="CH4",'EPA non-CO2 Data'!G27825/About!$A$73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hidden="1" x14ac:dyDescent="0.3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75,IF('EPA non-CO2 Data'!J27826="CH4",'EPA non-CO2 Data'!G27826/About!$A$73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hidden="1" x14ac:dyDescent="0.3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75,IF('EPA non-CO2 Data'!J27827="CH4",'EPA non-CO2 Data'!G27827/About!$A$73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hidden="1" x14ac:dyDescent="0.3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75,IF('EPA non-CO2 Data'!J27828="CH4",'EPA non-CO2 Data'!G27828/About!$A$73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hidden="1" x14ac:dyDescent="0.3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75,IF('EPA non-CO2 Data'!J27829="CH4",'EPA non-CO2 Data'!G27829/About!$A$73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hidden="1" x14ac:dyDescent="0.3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75,IF('EPA non-CO2 Data'!J27830="CH4",'EPA non-CO2 Data'!G27830/About!$A$73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hidden="1" x14ac:dyDescent="0.3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75,IF('EPA non-CO2 Data'!J27831="CH4",'EPA non-CO2 Data'!G27831/About!$A$73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hidden="1" x14ac:dyDescent="0.3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75,IF('EPA non-CO2 Data'!J27832="CH4",'EPA non-CO2 Data'!G27832/About!$A$73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hidden="1" x14ac:dyDescent="0.3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75,IF('EPA non-CO2 Data'!J27833="CH4",'EPA non-CO2 Data'!G27833/About!$A$73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hidden="1" x14ac:dyDescent="0.3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75,IF('EPA non-CO2 Data'!J27834="CH4",'EPA non-CO2 Data'!G27834/About!$A$73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hidden="1" x14ac:dyDescent="0.3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75,IF('EPA non-CO2 Data'!J27835="CH4",'EPA non-CO2 Data'!G27835/About!$A$73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hidden="1" x14ac:dyDescent="0.3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75,IF('EPA non-CO2 Data'!J27836="CH4",'EPA non-CO2 Data'!G27836/About!$A$73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hidden="1" x14ac:dyDescent="0.3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75,IF('EPA non-CO2 Data'!J27837="CH4",'EPA non-CO2 Data'!G27837/About!$A$73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hidden="1" x14ac:dyDescent="0.3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75,IF('EPA non-CO2 Data'!J27838="CH4",'EPA non-CO2 Data'!G27838/About!$A$73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hidden="1" x14ac:dyDescent="0.3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75,IF('EPA non-CO2 Data'!J27839="CH4",'EPA non-CO2 Data'!G27839/About!$A$73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hidden="1" x14ac:dyDescent="0.3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75,IF('EPA non-CO2 Data'!J27840="CH4",'EPA non-CO2 Data'!G27840/About!$A$73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hidden="1" x14ac:dyDescent="0.3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75,IF('EPA non-CO2 Data'!J27841="CH4",'EPA non-CO2 Data'!G27841/About!$A$73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hidden="1" x14ac:dyDescent="0.3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75,IF('EPA non-CO2 Data'!J27842="CH4",'EPA non-CO2 Data'!G27842/About!$A$73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hidden="1" x14ac:dyDescent="0.3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75,IF('EPA non-CO2 Data'!J27843="CH4",'EPA non-CO2 Data'!G27843/About!$A$73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hidden="1" x14ac:dyDescent="0.3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75,IF('EPA non-CO2 Data'!J27844="CH4",'EPA non-CO2 Data'!G27844/About!$A$73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hidden="1" x14ac:dyDescent="0.3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75,IF('EPA non-CO2 Data'!J27845="CH4",'EPA non-CO2 Data'!G27845/About!$A$73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hidden="1" x14ac:dyDescent="0.3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75,IF('EPA non-CO2 Data'!J27846="CH4",'EPA non-CO2 Data'!G27846/About!$A$73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hidden="1" x14ac:dyDescent="0.3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75,IF('EPA non-CO2 Data'!J27847="CH4",'EPA non-CO2 Data'!G27847/About!$A$73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hidden="1" x14ac:dyDescent="0.3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75,IF('EPA non-CO2 Data'!J27848="CH4",'EPA non-CO2 Data'!G27848/About!$A$73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hidden="1" x14ac:dyDescent="0.3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75,IF('EPA non-CO2 Data'!J27849="CH4",'EPA non-CO2 Data'!G27849/About!$A$73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hidden="1" x14ac:dyDescent="0.3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75,IF('EPA non-CO2 Data'!J27850="CH4",'EPA non-CO2 Data'!G27850/About!$A$73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hidden="1" x14ac:dyDescent="0.3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75,IF('EPA non-CO2 Data'!J27851="CH4",'EPA non-CO2 Data'!G27851/About!$A$73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hidden="1" x14ac:dyDescent="0.3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75,IF('EPA non-CO2 Data'!J27852="CH4",'EPA non-CO2 Data'!G27852/About!$A$73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hidden="1" x14ac:dyDescent="0.3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75,IF('EPA non-CO2 Data'!J27853="CH4",'EPA non-CO2 Data'!G27853/About!$A$73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hidden="1" x14ac:dyDescent="0.3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75,IF('EPA non-CO2 Data'!J27854="CH4",'EPA non-CO2 Data'!G27854/About!$A$73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hidden="1" x14ac:dyDescent="0.3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75,IF('EPA non-CO2 Data'!J27855="CH4",'EPA non-CO2 Data'!G27855/About!$A$73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hidden="1" x14ac:dyDescent="0.3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75,IF('EPA non-CO2 Data'!J27856="CH4",'EPA non-CO2 Data'!G27856/About!$A$73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hidden="1" x14ac:dyDescent="0.3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75,IF('EPA non-CO2 Data'!J27857="CH4",'EPA non-CO2 Data'!G27857/About!$A$73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hidden="1" x14ac:dyDescent="0.3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75,IF('EPA non-CO2 Data'!J27858="CH4",'EPA non-CO2 Data'!G27858/About!$A$73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hidden="1" x14ac:dyDescent="0.3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75,IF('EPA non-CO2 Data'!J27859="CH4",'EPA non-CO2 Data'!G27859/About!$A$73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hidden="1" x14ac:dyDescent="0.3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75,IF('EPA non-CO2 Data'!J27860="CH4",'EPA non-CO2 Data'!G27860/About!$A$73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hidden="1" x14ac:dyDescent="0.3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75,IF('EPA non-CO2 Data'!J27861="CH4",'EPA non-CO2 Data'!G27861/About!$A$73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hidden="1" x14ac:dyDescent="0.3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75,IF('EPA non-CO2 Data'!J27862="CH4",'EPA non-CO2 Data'!G27862/About!$A$73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hidden="1" x14ac:dyDescent="0.3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75,IF('EPA non-CO2 Data'!J27863="CH4",'EPA non-CO2 Data'!G27863/About!$A$73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hidden="1" x14ac:dyDescent="0.3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75,IF('EPA non-CO2 Data'!J27864="CH4",'EPA non-CO2 Data'!G27864/About!$A$73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hidden="1" x14ac:dyDescent="0.3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75,IF('EPA non-CO2 Data'!J27865="CH4",'EPA non-CO2 Data'!G27865/About!$A$73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hidden="1" x14ac:dyDescent="0.3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75,IF('EPA non-CO2 Data'!J27866="CH4",'EPA non-CO2 Data'!G27866/About!$A$73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hidden="1" x14ac:dyDescent="0.3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75,IF('EPA non-CO2 Data'!J27867="CH4",'EPA non-CO2 Data'!G27867/About!$A$73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hidden="1" x14ac:dyDescent="0.3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75,IF('EPA non-CO2 Data'!J27868="CH4",'EPA non-CO2 Data'!G27868/About!$A$73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hidden="1" x14ac:dyDescent="0.3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75,IF('EPA non-CO2 Data'!J27869="CH4",'EPA non-CO2 Data'!G27869/About!$A$73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hidden="1" x14ac:dyDescent="0.3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75,IF('EPA non-CO2 Data'!J27870="CH4",'EPA non-CO2 Data'!G27870/About!$A$73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hidden="1" x14ac:dyDescent="0.3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75,IF('EPA non-CO2 Data'!J27871="CH4",'EPA non-CO2 Data'!G27871/About!$A$73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hidden="1" x14ac:dyDescent="0.3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75,IF('EPA non-CO2 Data'!J27872="CH4",'EPA non-CO2 Data'!G27872/About!$A$73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hidden="1" x14ac:dyDescent="0.3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75,IF('EPA non-CO2 Data'!J27873="CH4",'EPA non-CO2 Data'!G27873/About!$A$73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hidden="1" x14ac:dyDescent="0.3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75,IF('EPA non-CO2 Data'!J27874="CH4",'EPA non-CO2 Data'!G27874/About!$A$73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hidden="1" x14ac:dyDescent="0.3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75,IF('EPA non-CO2 Data'!J27875="CH4",'EPA non-CO2 Data'!G27875/About!$A$73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hidden="1" x14ac:dyDescent="0.3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75,IF('EPA non-CO2 Data'!J27876="CH4",'EPA non-CO2 Data'!G27876/About!$A$73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hidden="1" x14ac:dyDescent="0.3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75,IF('EPA non-CO2 Data'!J27877="CH4",'EPA non-CO2 Data'!G27877/About!$A$73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hidden="1" x14ac:dyDescent="0.3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75,IF('EPA non-CO2 Data'!J27878="CH4",'EPA non-CO2 Data'!G27878/About!$A$73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hidden="1" x14ac:dyDescent="0.3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75,IF('EPA non-CO2 Data'!J27879="CH4",'EPA non-CO2 Data'!G27879/About!$A$73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hidden="1" x14ac:dyDescent="0.3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75,IF('EPA non-CO2 Data'!J27880="CH4",'EPA non-CO2 Data'!G27880/About!$A$73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hidden="1" x14ac:dyDescent="0.3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75,IF('EPA non-CO2 Data'!J27881="CH4",'EPA non-CO2 Data'!G27881/About!$A$73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hidden="1" x14ac:dyDescent="0.3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75,IF('EPA non-CO2 Data'!J27882="CH4",'EPA non-CO2 Data'!G27882/About!$A$73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hidden="1" x14ac:dyDescent="0.3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75,IF('EPA non-CO2 Data'!J27883="CH4",'EPA non-CO2 Data'!G27883/About!$A$73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hidden="1" x14ac:dyDescent="0.3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75,IF('EPA non-CO2 Data'!J27884="CH4",'EPA non-CO2 Data'!G27884/About!$A$73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hidden="1" x14ac:dyDescent="0.3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75,IF('EPA non-CO2 Data'!J27885="CH4",'EPA non-CO2 Data'!G27885/About!$A$73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hidden="1" x14ac:dyDescent="0.3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75,IF('EPA non-CO2 Data'!J27886="CH4",'EPA non-CO2 Data'!G27886/About!$A$73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hidden="1" x14ac:dyDescent="0.3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75,IF('EPA non-CO2 Data'!J27887="CH4",'EPA non-CO2 Data'!G27887/About!$A$73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hidden="1" x14ac:dyDescent="0.3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75,IF('EPA non-CO2 Data'!J27888="CH4",'EPA non-CO2 Data'!G27888/About!$A$73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hidden="1" x14ac:dyDescent="0.3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75,IF('EPA non-CO2 Data'!J27889="CH4",'EPA non-CO2 Data'!G27889/About!$A$73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hidden="1" x14ac:dyDescent="0.3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75,IF('EPA non-CO2 Data'!J27890="CH4",'EPA non-CO2 Data'!G27890/About!$A$73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hidden="1" x14ac:dyDescent="0.3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75,IF('EPA non-CO2 Data'!J27891="CH4",'EPA non-CO2 Data'!G27891/About!$A$73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hidden="1" x14ac:dyDescent="0.3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75,IF('EPA non-CO2 Data'!J27892="CH4",'EPA non-CO2 Data'!G27892/About!$A$73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hidden="1" x14ac:dyDescent="0.3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75,IF('EPA non-CO2 Data'!J27893="CH4",'EPA non-CO2 Data'!G27893/About!$A$73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hidden="1" x14ac:dyDescent="0.3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75,IF('EPA non-CO2 Data'!J27894="CH4",'EPA non-CO2 Data'!G27894/About!$A$73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hidden="1" x14ac:dyDescent="0.3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75,IF('EPA non-CO2 Data'!J27895="CH4",'EPA non-CO2 Data'!G27895/About!$A$73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hidden="1" x14ac:dyDescent="0.3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75,IF('EPA non-CO2 Data'!J27896="CH4",'EPA non-CO2 Data'!G27896/About!$A$73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hidden="1" x14ac:dyDescent="0.3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75,IF('EPA non-CO2 Data'!J27897="CH4",'EPA non-CO2 Data'!G27897/About!$A$73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hidden="1" x14ac:dyDescent="0.3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75,IF('EPA non-CO2 Data'!J27898="CH4",'EPA non-CO2 Data'!G27898/About!$A$73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hidden="1" x14ac:dyDescent="0.3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75,IF('EPA non-CO2 Data'!J27899="CH4",'EPA non-CO2 Data'!G27899/About!$A$73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hidden="1" x14ac:dyDescent="0.3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75,IF('EPA non-CO2 Data'!J27900="CH4",'EPA non-CO2 Data'!G27900/About!$A$73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hidden="1" x14ac:dyDescent="0.3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75,IF('EPA non-CO2 Data'!J27901="CH4",'EPA non-CO2 Data'!G27901/About!$A$73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hidden="1" x14ac:dyDescent="0.3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75,IF('EPA non-CO2 Data'!J27902="CH4",'EPA non-CO2 Data'!G27902/About!$A$73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hidden="1" x14ac:dyDescent="0.3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75,IF('EPA non-CO2 Data'!J27903="CH4",'EPA non-CO2 Data'!G27903/About!$A$73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hidden="1" x14ac:dyDescent="0.3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75,IF('EPA non-CO2 Data'!J27904="CH4",'EPA non-CO2 Data'!G27904/About!$A$73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hidden="1" x14ac:dyDescent="0.3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75,IF('EPA non-CO2 Data'!J27905="CH4",'EPA non-CO2 Data'!G27905/About!$A$73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hidden="1" x14ac:dyDescent="0.3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75,IF('EPA non-CO2 Data'!J27906="CH4",'EPA non-CO2 Data'!G27906/About!$A$73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hidden="1" x14ac:dyDescent="0.3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75,IF('EPA non-CO2 Data'!J27907="CH4",'EPA non-CO2 Data'!G27907/About!$A$73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hidden="1" x14ac:dyDescent="0.3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75,IF('EPA non-CO2 Data'!J27908="CH4",'EPA non-CO2 Data'!G27908/About!$A$73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hidden="1" x14ac:dyDescent="0.3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75,IF('EPA non-CO2 Data'!J27909="CH4",'EPA non-CO2 Data'!G27909/About!$A$73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hidden="1" x14ac:dyDescent="0.3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75,IF('EPA non-CO2 Data'!J27910="CH4",'EPA non-CO2 Data'!G27910/About!$A$73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hidden="1" x14ac:dyDescent="0.3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75,IF('EPA non-CO2 Data'!J27911="CH4",'EPA non-CO2 Data'!G27911/About!$A$73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hidden="1" x14ac:dyDescent="0.3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75,IF('EPA non-CO2 Data'!J27912="CH4",'EPA non-CO2 Data'!G27912/About!$A$73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hidden="1" x14ac:dyDescent="0.3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75,IF('EPA non-CO2 Data'!J27913="CH4",'EPA non-CO2 Data'!G27913/About!$A$73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hidden="1" x14ac:dyDescent="0.3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75,IF('EPA non-CO2 Data'!J27914="CH4",'EPA non-CO2 Data'!G27914/About!$A$73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hidden="1" x14ac:dyDescent="0.3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75,IF('EPA non-CO2 Data'!J27915="CH4",'EPA non-CO2 Data'!G27915/About!$A$73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hidden="1" x14ac:dyDescent="0.3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75,IF('EPA non-CO2 Data'!J27916="CH4",'EPA non-CO2 Data'!G27916/About!$A$73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hidden="1" x14ac:dyDescent="0.3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75,IF('EPA non-CO2 Data'!J27917="CH4",'EPA non-CO2 Data'!G27917/About!$A$73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hidden="1" x14ac:dyDescent="0.3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75,IF('EPA non-CO2 Data'!J27918="CH4",'EPA non-CO2 Data'!G27918/About!$A$73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hidden="1" x14ac:dyDescent="0.3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75,IF('EPA non-CO2 Data'!J27919="CH4",'EPA non-CO2 Data'!G27919/About!$A$73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hidden="1" x14ac:dyDescent="0.3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75,IF('EPA non-CO2 Data'!J27920="CH4",'EPA non-CO2 Data'!G27920/About!$A$73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hidden="1" x14ac:dyDescent="0.3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75,IF('EPA non-CO2 Data'!J27921="CH4",'EPA non-CO2 Data'!G27921/About!$A$73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hidden="1" x14ac:dyDescent="0.3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75,IF('EPA non-CO2 Data'!J27922="CH4",'EPA non-CO2 Data'!G27922/About!$A$73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hidden="1" x14ac:dyDescent="0.3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75,IF('EPA non-CO2 Data'!J27923="CH4",'EPA non-CO2 Data'!G27923/About!$A$73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hidden="1" x14ac:dyDescent="0.3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75,IF('EPA non-CO2 Data'!J27924="CH4",'EPA non-CO2 Data'!G27924/About!$A$73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hidden="1" x14ac:dyDescent="0.3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75,IF('EPA non-CO2 Data'!J27925="CH4",'EPA non-CO2 Data'!G27925/About!$A$73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hidden="1" x14ac:dyDescent="0.3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75,IF('EPA non-CO2 Data'!J27926="CH4",'EPA non-CO2 Data'!G27926/About!$A$73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hidden="1" x14ac:dyDescent="0.3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75,IF('EPA non-CO2 Data'!J27927="CH4",'EPA non-CO2 Data'!G27927/About!$A$73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hidden="1" x14ac:dyDescent="0.3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75,IF('EPA non-CO2 Data'!J27928="CH4",'EPA non-CO2 Data'!G27928/About!$A$73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hidden="1" x14ac:dyDescent="0.3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75,IF('EPA non-CO2 Data'!J27929="CH4",'EPA non-CO2 Data'!G27929/About!$A$73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hidden="1" x14ac:dyDescent="0.3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75,IF('EPA non-CO2 Data'!J27930="CH4",'EPA non-CO2 Data'!G27930/About!$A$73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hidden="1" x14ac:dyDescent="0.3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75,IF('EPA non-CO2 Data'!J27931="CH4",'EPA non-CO2 Data'!G27931/About!$A$73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hidden="1" x14ac:dyDescent="0.3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75,IF('EPA non-CO2 Data'!J27932="CH4",'EPA non-CO2 Data'!G27932/About!$A$73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hidden="1" x14ac:dyDescent="0.3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75,IF('EPA non-CO2 Data'!J27933="CH4",'EPA non-CO2 Data'!G27933/About!$A$73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hidden="1" x14ac:dyDescent="0.3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75,IF('EPA non-CO2 Data'!J27934="CH4",'EPA non-CO2 Data'!G27934/About!$A$73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hidden="1" x14ac:dyDescent="0.3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75,IF('EPA non-CO2 Data'!J27935="CH4",'EPA non-CO2 Data'!G27935/About!$A$73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hidden="1" x14ac:dyDescent="0.3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75,IF('EPA non-CO2 Data'!J27936="CH4",'EPA non-CO2 Data'!G27936/About!$A$73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hidden="1" x14ac:dyDescent="0.3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75,IF('EPA non-CO2 Data'!J27937="CH4",'EPA non-CO2 Data'!G27937/About!$A$73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hidden="1" x14ac:dyDescent="0.3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75,IF('EPA non-CO2 Data'!J27938="CH4",'EPA non-CO2 Data'!G27938/About!$A$73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hidden="1" x14ac:dyDescent="0.3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75,IF('EPA non-CO2 Data'!J27939="CH4",'EPA non-CO2 Data'!G27939/About!$A$73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hidden="1" x14ac:dyDescent="0.3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75,IF('EPA non-CO2 Data'!J27940="CH4",'EPA non-CO2 Data'!G27940/About!$A$73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hidden="1" x14ac:dyDescent="0.3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75,IF('EPA non-CO2 Data'!J27941="CH4",'EPA non-CO2 Data'!G27941/About!$A$73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hidden="1" x14ac:dyDescent="0.3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75,IF('EPA non-CO2 Data'!J27942="CH4",'EPA non-CO2 Data'!G27942/About!$A$73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hidden="1" x14ac:dyDescent="0.3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75,IF('EPA non-CO2 Data'!J27943="CH4",'EPA non-CO2 Data'!G27943/About!$A$73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hidden="1" x14ac:dyDescent="0.3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75,IF('EPA non-CO2 Data'!J27944="CH4",'EPA non-CO2 Data'!G27944/About!$A$73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hidden="1" x14ac:dyDescent="0.3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75,IF('EPA non-CO2 Data'!J27945="CH4",'EPA non-CO2 Data'!G27945/About!$A$73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hidden="1" x14ac:dyDescent="0.3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75,IF('EPA non-CO2 Data'!J27946="CH4",'EPA non-CO2 Data'!G27946/About!$A$73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hidden="1" x14ac:dyDescent="0.3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75,IF('EPA non-CO2 Data'!J27947="CH4",'EPA non-CO2 Data'!G27947/About!$A$73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hidden="1" x14ac:dyDescent="0.3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75,IF('EPA non-CO2 Data'!J27948="CH4",'EPA non-CO2 Data'!G27948/About!$A$73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hidden="1" x14ac:dyDescent="0.3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75,IF('EPA non-CO2 Data'!J27949="CH4",'EPA non-CO2 Data'!G27949/About!$A$73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hidden="1" x14ac:dyDescent="0.3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75,IF('EPA non-CO2 Data'!J27950="CH4",'EPA non-CO2 Data'!G27950/About!$A$73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hidden="1" x14ac:dyDescent="0.3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75,IF('EPA non-CO2 Data'!J27951="CH4",'EPA non-CO2 Data'!G27951/About!$A$73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hidden="1" x14ac:dyDescent="0.3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75,IF('EPA non-CO2 Data'!J27952="CH4",'EPA non-CO2 Data'!G27952/About!$A$73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hidden="1" x14ac:dyDescent="0.3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75,IF('EPA non-CO2 Data'!J27953="CH4",'EPA non-CO2 Data'!G27953/About!$A$73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hidden="1" x14ac:dyDescent="0.3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75,IF('EPA non-CO2 Data'!J27954="CH4",'EPA non-CO2 Data'!G27954/About!$A$73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hidden="1" x14ac:dyDescent="0.3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75,IF('EPA non-CO2 Data'!J27955="CH4",'EPA non-CO2 Data'!G27955/About!$A$73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hidden="1" x14ac:dyDescent="0.3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75,IF('EPA non-CO2 Data'!J27956="CH4",'EPA non-CO2 Data'!G27956/About!$A$73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hidden="1" x14ac:dyDescent="0.3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75,IF('EPA non-CO2 Data'!J27957="CH4",'EPA non-CO2 Data'!G27957/About!$A$73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hidden="1" x14ac:dyDescent="0.3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75,IF('EPA non-CO2 Data'!J27958="CH4",'EPA non-CO2 Data'!G27958/About!$A$73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hidden="1" x14ac:dyDescent="0.3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75,IF('EPA non-CO2 Data'!J27959="CH4",'EPA non-CO2 Data'!G27959/About!$A$73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hidden="1" x14ac:dyDescent="0.3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75,IF('EPA non-CO2 Data'!J27960="CH4",'EPA non-CO2 Data'!G27960/About!$A$73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hidden="1" x14ac:dyDescent="0.3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75,IF('EPA non-CO2 Data'!J27961="CH4",'EPA non-CO2 Data'!G27961/About!$A$73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hidden="1" x14ac:dyDescent="0.3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75,IF('EPA non-CO2 Data'!J27962="CH4",'EPA non-CO2 Data'!G27962/About!$A$73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hidden="1" x14ac:dyDescent="0.3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75,IF('EPA non-CO2 Data'!J27963="CH4",'EPA non-CO2 Data'!G27963/About!$A$73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hidden="1" x14ac:dyDescent="0.3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75,IF('EPA non-CO2 Data'!J27964="CH4",'EPA non-CO2 Data'!G27964/About!$A$73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hidden="1" x14ac:dyDescent="0.3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75,IF('EPA non-CO2 Data'!J27965="CH4",'EPA non-CO2 Data'!G27965/About!$A$73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hidden="1" x14ac:dyDescent="0.3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75,IF('EPA non-CO2 Data'!J27966="CH4",'EPA non-CO2 Data'!G27966/About!$A$73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hidden="1" x14ac:dyDescent="0.3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75,IF('EPA non-CO2 Data'!J27967="CH4",'EPA non-CO2 Data'!G27967/About!$A$73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hidden="1" x14ac:dyDescent="0.3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75,IF('EPA non-CO2 Data'!J27968="CH4",'EPA non-CO2 Data'!G27968/About!$A$73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hidden="1" x14ac:dyDescent="0.3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75,IF('EPA non-CO2 Data'!J27969="CH4",'EPA non-CO2 Data'!G27969/About!$A$73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hidden="1" x14ac:dyDescent="0.3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75,IF('EPA non-CO2 Data'!J27970="CH4",'EPA non-CO2 Data'!G27970/About!$A$73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hidden="1" x14ac:dyDescent="0.3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75,IF('EPA non-CO2 Data'!J27971="CH4",'EPA non-CO2 Data'!G27971/About!$A$73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hidden="1" x14ac:dyDescent="0.3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75,IF('EPA non-CO2 Data'!J27972="CH4",'EPA non-CO2 Data'!G27972/About!$A$73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hidden="1" x14ac:dyDescent="0.3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75,IF('EPA non-CO2 Data'!J27973="CH4",'EPA non-CO2 Data'!G27973/About!$A$73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hidden="1" x14ac:dyDescent="0.3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75,IF('EPA non-CO2 Data'!J27974="CH4",'EPA non-CO2 Data'!G27974/About!$A$73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hidden="1" x14ac:dyDescent="0.3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75,IF('EPA non-CO2 Data'!J27975="CH4",'EPA non-CO2 Data'!G27975/About!$A$73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hidden="1" x14ac:dyDescent="0.3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75,IF('EPA non-CO2 Data'!J27976="CH4",'EPA non-CO2 Data'!G27976/About!$A$73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hidden="1" x14ac:dyDescent="0.3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75,IF('EPA non-CO2 Data'!J27977="CH4",'EPA non-CO2 Data'!G27977/About!$A$73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hidden="1" x14ac:dyDescent="0.3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75,IF('EPA non-CO2 Data'!J27978="CH4",'EPA non-CO2 Data'!G27978/About!$A$73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hidden="1" x14ac:dyDescent="0.3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75,IF('EPA non-CO2 Data'!J27979="CH4",'EPA non-CO2 Data'!G27979/About!$A$73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hidden="1" x14ac:dyDescent="0.3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75,IF('EPA non-CO2 Data'!J27980="CH4",'EPA non-CO2 Data'!G27980/About!$A$73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hidden="1" x14ac:dyDescent="0.3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75,IF('EPA non-CO2 Data'!J27981="CH4",'EPA non-CO2 Data'!G27981/About!$A$73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hidden="1" x14ac:dyDescent="0.3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75,IF('EPA non-CO2 Data'!J27982="CH4",'EPA non-CO2 Data'!G27982/About!$A$73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hidden="1" x14ac:dyDescent="0.3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75,IF('EPA non-CO2 Data'!J27983="CH4",'EPA non-CO2 Data'!G27983/About!$A$73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hidden="1" x14ac:dyDescent="0.3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75,IF('EPA non-CO2 Data'!J27984="CH4",'EPA non-CO2 Data'!G27984/About!$A$73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hidden="1" x14ac:dyDescent="0.3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75,IF('EPA non-CO2 Data'!J27985="CH4",'EPA non-CO2 Data'!G27985/About!$A$73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hidden="1" x14ac:dyDescent="0.3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75,IF('EPA non-CO2 Data'!J27986="CH4",'EPA non-CO2 Data'!G27986/About!$A$73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hidden="1" x14ac:dyDescent="0.3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75,IF('EPA non-CO2 Data'!J27987="CH4",'EPA non-CO2 Data'!G27987/About!$A$73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hidden="1" x14ac:dyDescent="0.3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75,IF('EPA non-CO2 Data'!J27988="CH4",'EPA non-CO2 Data'!G27988/About!$A$73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hidden="1" x14ac:dyDescent="0.3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75,IF('EPA non-CO2 Data'!J27989="CH4",'EPA non-CO2 Data'!G27989/About!$A$73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hidden="1" x14ac:dyDescent="0.3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75,IF('EPA non-CO2 Data'!J27990="CH4",'EPA non-CO2 Data'!G27990/About!$A$73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hidden="1" x14ac:dyDescent="0.3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75,IF('EPA non-CO2 Data'!J27991="CH4",'EPA non-CO2 Data'!G27991/About!$A$73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hidden="1" x14ac:dyDescent="0.3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75,IF('EPA non-CO2 Data'!J27992="CH4",'EPA non-CO2 Data'!G27992/About!$A$73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hidden="1" x14ac:dyDescent="0.3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75,IF('EPA non-CO2 Data'!J27993="CH4",'EPA non-CO2 Data'!G27993/About!$A$73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hidden="1" x14ac:dyDescent="0.3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75,IF('EPA non-CO2 Data'!J27994="CH4",'EPA non-CO2 Data'!G27994/About!$A$73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hidden="1" x14ac:dyDescent="0.3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75,IF('EPA non-CO2 Data'!J27995="CH4",'EPA non-CO2 Data'!G27995/About!$A$73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hidden="1" x14ac:dyDescent="0.3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75,IF('EPA non-CO2 Data'!J27996="CH4",'EPA non-CO2 Data'!G27996/About!$A$73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hidden="1" x14ac:dyDescent="0.3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75,IF('EPA non-CO2 Data'!J27997="CH4",'EPA non-CO2 Data'!G27997/About!$A$73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hidden="1" x14ac:dyDescent="0.3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75,IF('EPA non-CO2 Data'!J27998="CH4",'EPA non-CO2 Data'!G27998/About!$A$73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hidden="1" x14ac:dyDescent="0.3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75,IF('EPA non-CO2 Data'!J27999="CH4",'EPA non-CO2 Data'!G27999/About!$A$73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hidden="1" x14ac:dyDescent="0.3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75,IF('EPA non-CO2 Data'!J28000="CH4",'EPA non-CO2 Data'!G28000/About!$A$73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hidden="1" x14ac:dyDescent="0.3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75,IF('EPA non-CO2 Data'!J28001="CH4",'EPA non-CO2 Data'!G28001/About!$A$73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hidden="1" x14ac:dyDescent="0.3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75,IF('EPA non-CO2 Data'!J28002="CH4",'EPA non-CO2 Data'!G28002/About!$A$73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hidden="1" x14ac:dyDescent="0.3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75,IF('EPA non-CO2 Data'!J28003="CH4",'EPA non-CO2 Data'!G28003/About!$A$73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hidden="1" x14ac:dyDescent="0.3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75,IF('EPA non-CO2 Data'!J28004="CH4",'EPA non-CO2 Data'!G28004/About!$A$73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hidden="1" x14ac:dyDescent="0.3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75,IF('EPA non-CO2 Data'!J28005="CH4",'EPA non-CO2 Data'!G28005/About!$A$73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hidden="1" x14ac:dyDescent="0.3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75,IF('EPA non-CO2 Data'!J28006="CH4",'EPA non-CO2 Data'!G28006/About!$A$73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hidden="1" x14ac:dyDescent="0.3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75,IF('EPA non-CO2 Data'!J28007="CH4",'EPA non-CO2 Data'!G28007/About!$A$73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hidden="1" x14ac:dyDescent="0.3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75,IF('EPA non-CO2 Data'!J28008="CH4",'EPA non-CO2 Data'!G28008/About!$A$73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hidden="1" x14ac:dyDescent="0.3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75,IF('EPA non-CO2 Data'!J28009="CH4",'EPA non-CO2 Data'!G28009/About!$A$73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hidden="1" x14ac:dyDescent="0.3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75,IF('EPA non-CO2 Data'!J28010="CH4",'EPA non-CO2 Data'!G28010/About!$A$73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hidden="1" x14ac:dyDescent="0.3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75,IF('EPA non-CO2 Data'!J28011="CH4",'EPA non-CO2 Data'!G28011/About!$A$73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hidden="1" x14ac:dyDescent="0.3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75,IF('EPA non-CO2 Data'!J28012="CH4",'EPA non-CO2 Data'!G28012/About!$A$73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hidden="1" x14ac:dyDescent="0.3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75,IF('EPA non-CO2 Data'!J28013="CH4",'EPA non-CO2 Data'!G28013/About!$A$73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hidden="1" x14ac:dyDescent="0.3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75,IF('EPA non-CO2 Data'!J28014="CH4",'EPA non-CO2 Data'!G28014/About!$A$73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hidden="1" x14ac:dyDescent="0.3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75,IF('EPA non-CO2 Data'!J28015="CH4",'EPA non-CO2 Data'!G28015/About!$A$73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hidden="1" x14ac:dyDescent="0.3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75,IF('EPA non-CO2 Data'!J28016="CH4",'EPA non-CO2 Data'!G28016/About!$A$73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hidden="1" x14ac:dyDescent="0.3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75,IF('EPA non-CO2 Data'!J28017="CH4",'EPA non-CO2 Data'!G28017/About!$A$73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hidden="1" x14ac:dyDescent="0.3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75,IF('EPA non-CO2 Data'!J28018="CH4",'EPA non-CO2 Data'!G28018/About!$A$73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hidden="1" x14ac:dyDescent="0.3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75,IF('EPA non-CO2 Data'!J28019="CH4",'EPA non-CO2 Data'!G28019/About!$A$73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hidden="1" x14ac:dyDescent="0.3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75,IF('EPA non-CO2 Data'!J28020="CH4",'EPA non-CO2 Data'!G28020/About!$A$73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hidden="1" x14ac:dyDescent="0.3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75,IF('EPA non-CO2 Data'!J28021="CH4",'EPA non-CO2 Data'!G28021/About!$A$73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hidden="1" x14ac:dyDescent="0.3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75,IF('EPA non-CO2 Data'!J28022="CH4",'EPA non-CO2 Data'!G28022/About!$A$73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hidden="1" x14ac:dyDescent="0.3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75,IF('EPA non-CO2 Data'!J28023="CH4",'EPA non-CO2 Data'!G28023/About!$A$73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hidden="1" x14ac:dyDescent="0.3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75,IF('EPA non-CO2 Data'!J28024="CH4",'EPA non-CO2 Data'!G28024/About!$A$73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hidden="1" x14ac:dyDescent="0.3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75,IF('EPA non-CO2 Data'!J28025="CH4",'EPA non-CO2 Data'!G28025/About!$A$73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hidden="1" x14ac:dyDescent="0.3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75,IF('EPA non-CO2 Data'!J28026="CH4",'EPA non-CO2 Data'!G28026/About!$A$73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hidden="1" x14ac:dyDescent="0.3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75,IF('EPA non-CO2 Data'!J28027="CH4",'EPA non-CO2 Data'!G28027/About!$A$73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hidden="1" x14ac:dyDescent="0.3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75,IF('EPA non-CO2 Data'!J28028="CH4",'EPA non-CO2 Data'!G28028/About!$A$73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hidden="1" x14ac:dyDescent="0.3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75,IF('EPA non-CO2 Data'!J28029="CH4",'EPA non-CO2 Data'!G28029/About!$A$73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hidden="1" x14ac:dyDescent="0.3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75,IF('EPA non-CO2 Data'!J28030="CH4",'EPA non-CO2 Data'!G28030/About!$A$73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hidden="1" x14ac:dyDescent="0.3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75,IF('EPA non-CO2 Data'!J28031="CH4",'EPA non-CO2 Data'!G28031/About!$A$73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hidden="1" x14ac:dyDescent="0.3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75,IF('EPA non-CO2 Data'!J28032="CH4",'EPA non-CO2 Data'!G28032/About!$A$73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hidden="1" x14ac:dyDescent="0.3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75,IF('EPA non-CO2 Data'!J28033="CH4",'EPA non-CO2 Data'!G28033/About!$A$73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hidden="1" x14ac:dyDescent="0.3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75,IF('EPA non-CO2 Data'!J28034="CH4",'EPA non-CO2 Data'!G28034/About!$A$73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hidden="1" x14ac:dyDescent="0.3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75,IF('EPA non-CO2 Data'!J28035="CH4",'EPA non-CO2 Data'!G28035/About!$A$73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hidden="1" x14ac:dyDescent="0.3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75,IF('EPA non-CO2 Data'!J28036="CH4",'EPA non-CO2 Data'!G28036/About!$A$73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hidden="1" x14ac:dyDescent="0.3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75,IF('EPA non-CO2 Data'!J28037="CH4",'EPA non-CO2 Data'!G28037/About!$A$73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hidden="1" x14ac:dyDescent="0.3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75,IF('EPA non-CO2 Data'!J28038="CH4",'EPA non-CO2 Data'!G28038/About!$A$73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hidden="1" x14ac:dyDescent="0.3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75,IF('EPA non-CO2 Data'!J28039="CH4",'EPA non-CO2 Data'!G28039/About!$A$73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hidden="1" x14ac:dyDescent="0.3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75,IF('EPA non-CO2 Data'!J28040="CH4",'EPA non-CO2 Data'!G28040/About!$A$73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hidden="1" x14ac:dyDescent="0.3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75,IF('EPA non-CO2 Data'!J28041="CH4",'EPA non-CO2 Data'!G28041/About!$A$73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hidden="1" x14ac:dyDescent="0.3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75,IF('EPA non-CO2 Data'!J28042="CH4",'EPA non-CO2 Data'!G28042/About!$A$73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hidden="1" x14ac:dyDescent="0.3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75,IF('EPA non-CO2 Data'!J28043="CH4",'EPA non-CO2 Data'!G28043/About!$A$73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hidden="1" x14ac:dyDescent="0.3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75,IF('EPA non-CO2 Data'!J28044="CH4",'EPA non-CO2 Data'!G28044/About!$A$73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hidden="1" x14ac:dyDescent="0.3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75,IF('EPA non-CO2 Data'!J28045="CH4",'EPA non-CO2 Data'!G28045/About!$A$73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hidden="1" x14ac:dyDescent="0.3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75,IF('EPA non-CO2 Data'!J28046="CH4",'EPA non-CO2 Data'!G28046/About!$A$73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hidden="1" x14ac:dyDescent="0.3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75,IF('EPA non-CO2 Data'!J28047="CH4",'EPA non-CO2 Data'!G28047/About!$A$73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hidden="1" x14ac:dyDescent="0.3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75,IF('EPA non-CO2 Data'!J28048="CH4",'EPA non-CO2 Data'!G28048/About!$A$73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hidden="1" x14ac:dyDescent="0.3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75,IF('EPA non-CO2 Data'!J28049="CH4",'EPA non-CO2 Data'!G28049/About!$A$73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hidden="1" x14ac:dyDescent="0.3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75,IF('EPA non-CO2 Data'!J28050="CH4",'EPA non-CO2 Data'!G28050/About!$A$73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hidden="1" x14ac:dyDescent="0.3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75,IF('EPA non-CO2 Data'!J28051="CH4",'EPA non-CO2 Data'!G28051/About!$A$73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hidden="1" x14ac:dyDescent="0.3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75,IF('EPA non-CO2 Data'!J28052="CH4",'EPA non-CO2 Data'!G28052/About!$A$73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hidden="1" x14ac:dyDescent="0.3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75,IF('EPA non-CO2 Data'!J28053="CH4",'EPA non-CO2 Data'!G28053/About!$A$73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hidden="1" x14ac:dyDescent="0.3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75,IF('EPA non-CO2 Data'!J28054="CH4",'EPA non-CO2 Data'!G28054/About!$A$73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hidden="1" x14ac:dyDescent="0.3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75,IF('EPA non-CO2 Data'!J28055="CH4",'EPA non-CO2 Data'!G28055/About!$A$73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hidden="1" x14ac:dyDescent="0.3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75,IF('EPA non-CO2 Data'!J28056="CH4",'EPA non-CO2 Data'!G28056/About!$A$73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hidden="1" x14ac:dyDescent="0.3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75,IF('EPA non-CO2 Data'!J28057="CH4",'EPA non-CO2 Data'!G28057/About!$A$73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hidden="1" x14ac:dyDescent="0.3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75,IF('EPA non-CO2 Data'!J28058="CH4",'EPA non-CO2 Data'!G28058/About!$A$73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hidden="1" x14ac:dyDescent="0.3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75,IF('EPA non-CO2 Data'!J28059="CH4",'EPA non-CO2 Data'!G28059/About!$A$73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hidden="1" x14ac:dyDescent="0.3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75,IF('EPA non-CO2 Data'!J28060="CH4",'EPA non-CO2 Data'!G28060/About!$A$73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hidden="1" x14ac:dyDescent="0.3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75,IF('EPA non-CO2 Data'!J28061="CH4",'EPA non-CO2 Data'!G28061/About!$A$73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hidden="1" x14ac:dyDescent="0.3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75,IF('EPA non-CO2 Data'!J28062="CH4",'EPA non-CO2 Data'!G28062/About!$A$73,'EPA non-CO2 Data'!G28062))</f>
        <v>0.13791189291077319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hidden="1" x14ac:dyDescent="0.3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75,IF('EPA non-CO2 Data'!J28063="CH4",'EPA non-CO2 Data'!G28063/About!$A$73,'EPA non-CO2 Data'!G28063))</f>
        <v>3.5198097157288243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hidden="1" x14ac:dyDescent="0.3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75,IF('EPA non-CO2 Data'!J28064="CH4",'EPA non-CO2 Data'!G28064/About!$A$73,'EPA non-CO2 Data'!G28064))</f>
        <v>0.14003329422684679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hidden="1" x14ac:dyDescent="0.3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75,IF('EPA non-CO2 Data'!J28065="CH4",'EPA non-CO2 Data'!G28065/About!$A$73,'EPA non-CO2 Data'!G28065))</f>
        <v>3.5350289133393081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hidden="1" x14ac:dyDescent="0.3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75,IF('EPA non-CO2 Data'!J28066="CH4",'EPA non-CO2 Data'!G28066/About!$A$73,'EPA non-CO2 Data'!G28066))</f>
        <v>0.14084958662960959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hidden="1" x14ac:dyDescent="0.3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75,IF('EPA non-CO2 Data'!J28067="CH4",'EPA non-CO2 Data'!G28067/About!$A$73,'EPA non-CO2 Data'!G28067))</f>
        <v>3.5183287144805682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hidden="1" x14ac:dyDescent="0.3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75,IF('EPA non-CO2 Data'!J28068="CH4",'EPA non-CO2 Data'!G28068/About!$A$73,'EPA non-CO2 Data'!G28068))</f>
        <v>0.14085137116811722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hidden="1" x14ac:dyDescent="0.3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75,IF('EPA non-CO2 Data'!J28069="CH4",'EPA non-CO2 Data'!G28069/About!$A$73,'EPA non-CO2 Data'!G28069))</f>
        <v>3.4827823601364757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hidden="1" x14ac:dyDescent="0.3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75,IF('EPA non-CO2 Data'!J28070="CH4",'EPA non-CO2 Data'!G28070/About!$A$73,'EPA non-CO2 Data'!G28070))</f>
        <v>0.13900477469757361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hidden="1" x14ac:dyDescent="0.3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75,IF('EPA non-CO2 Data'!J28071="CH4",'EPA non-CO2 Data'!G28071/About!$A$73,'EPA non-CO2 Data'!G28071))</f>
        <v>3.4035775153673238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hidden="1" x14ac:dyDescent="0.3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75,IF('EPA non-CO2 Data'!J28072="CH4",'EPA non-CO2 Data'!G28072/About!$A$73,'EPA non-CO2 Data'!G28072))</f>
        <v>0.13665849600953359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hidden="1" x14ac:dyDescent="0.3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75,IF('EPA non-CO2 Data'!J28073="CH4",'EPA non-CO2 Data'!G28073/About!$A$73,'EPA non-CO2 Data'!G28073))</f>
        <v>3.3146001174946441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hidden="1" x14ac:dyDescent="0.3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75,IF('EPA non-CO2 Data'!J28074="CH4",'EPA non-CO2 Data'!G28074/About!$A$73,'EPA non-CO2 Data'!G28074))</f>
        <v>0.1333417904338712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hidden="1" x14ac:dyDescent="0.3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75,IF('EPA non-CO2 Data'!J28075="CH4",'EPA non-CO2 Data'!G28075/About!$A$73,'EPA non-CO2 Data'!G28075))</f>
        <v>3.201417951200556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hidden="1" x14ac:dyDescent="0.3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75,IF('EPA non-CO2 Data'!J28076="CH4",'EPA non-CO2 Data'!G28076/About!$A$73,'EPA non-CO2 Data'!G28076))</f>
        <v>0.1298107025709787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hidden="1" x14ac:dyDescent="0.3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75,IF('EPA non-CO2 Data'!J28077="CH4",'EPA non-CO2 Data'!G28077/About!$A$73,'EPA non-CO2 Data'!G28077))</f>
        <v>3.08627727727992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hidden="1" x14ac:dyDescent="0.3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75,IF('EPA non-CO2 Data'!J28078="CH4",'EPA non-CO2 Data'!G28078/About!$A$73,'EPA non-CO2 Data'!G28078))</f>
        <v>0.1239415057323332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hidden="1" x14ac:dyDescent="0.3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75,IF('EPA non-CO2 Data'!J28079="CH4",'EPA non-CO2 Data'!G28079/About!$A$73,'EPA non-CO2 Data'!G28079))</f>
        <v>2.9190857726976081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hidden="1" x14ac:dyDescent="0.3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75,IF('EPA non-CO2 Data'!J28080="CH4",'EPA non-CO2 Data'!G28080/About!$A$73,'EPA non-CO2 Data'!G28080))</f>
        <v>0.12122214294018001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hidden="1" x14ac:dyDescent="0.3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75,IF('EPA non-CO2 Data'!J28081="CH4",'EPA non-CO2 Data'!G28081/About!$A$73,'EPA non-CO2 Data'!G28081))</f>
        <v>2.829216937707072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hidden="1" x14ac:dyDescent="0.3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75,IF('EPA non-CO2 Data'!J28082="CH4",'EPA non-CO2 Data'!G28082/About!$A$73,'EPA non-CO2 Data'!G28082))</f>
        <v>0.11343884643052521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hidden="1" x14ac:dyDescent="0.3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75,IF('EPA non-CO2 Data'!J28083="CH4",'EPA non-CO2 Data'!G28083/About!$A$73,'EPA non-CO2 Data'!G28083))</f>
        <v>2.6244648409355441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hidden="1" x14ac:dyDescent="0.3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75,IF('EPA non-CO2 Data'!J28084="CH4",'EPA non-CO2 Data'!G28084/About!$A$73,'EPA non-CO2 Data'!G28084))</f>
        <v>0.108596977350334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hidden="1" x14ac:dyDescent="0.3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75,IF('EPA non-CO2 Data'!J28085="CH4",'EPA non-CO2 Data'!G28085/About!$A$73,'EPA non-CO2 Data'!G28085))</f>
        <v>2.470955194303856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hidden="1" x14ac:dyDescent="0.3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75,IF('EPA non-CO2 Data'!J28086="CH4",'EPA non-CO2 Data'!G28086/About!$A$73,'EPA non-CO2 Data'!G28086))</f>
        <v>0.100353992401766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hidden="1" x14ac:dyDescent="0.3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75,IF('EPA non-CO2 Data'!J28087="CH4",'EPA non-CO2 Data'!G28087/About!$A$73,'EPA non-CO2 Data'!G28087))</f>
        <v>2.2471197763940319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hidden="1" x14ac:dyDescent="0.3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75,IF('EPA non-CO2 Data'!J28088="CH4",'EPA non-CO2 Data'!G28088/About!$A$73,'EPA non-CO2 Data'!G28088))</f>
        <v>9.3684306765823594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hidden="1" x14ac:dyDescent="0.3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75,IF('EPA non-CO2 Data'!J28089="CH4",'EPA non-CO2 Data'!G28089/About!$A$73,'EPA non-CO2 Data'!G28089))</f>
        <v>2.0656785077132242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hidden="1" x14ac:dyDescent="0.3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75,IF('EPA non-CO2 Data'!J28090="CH4",'EPA non-CO2 Data'!G28090/About!$A$73,'EPA non-CO2 Data'!G28090))</f>
        <v>8.8504246176195206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hidden="1" x14ac:dyDescent="0.3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75,IF('EPA non-CO2 Data'!J28091="CH4",'EPA non-CO2 Data'!G28091/About!$A$73,'EPA non-CO2 Data'!G28091))</f>
        <v>1.9226894280794559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hidden="1" x14ac:dyDescent="0.3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75,IF('EPA non-CO2 Data'!J28092="CH4",'EPA non-CO2 Data'!G28092/About!$A$73,'EPA non-CO2 Data'!G28092))</f>
        <v>8.0391661875426804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hidden="1" x14ac:dyDescent="0.3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75,IF('EPA non-CO2 Data'!J28093="CH4",'EPA non-CO2 Data'!G28093/About!$A$73,'EPA non-CO2 Data'!G28093))</f>
        <v>1.7216154621652002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hidden="1" x14ac:dyDescent="0.3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75,IF('EPA non-CO2 Data'!J28094="CH4",'EPA non-CO2 Data'!G28094/About!$A$73,'EPA non-CO2 Data'!G28094))</f>
        <v>8.2889397490998412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hidden="1" x14ac:dyDescent="0.3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75,IF('EPA non-CO2 Data'!J28095="CH4",'EPA non-CO2 Data'!G28095/About!$A$73,'EPA non-CO2 Data'!G28095))</f>
        <v>1.7545456136588679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hidden="1" x14ac:dyDescent="0.3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75,IF('EPA non-CO2 Data'!J28096="CH4",'EPA non-CO2 Data'!G28096/About!$A$73,'EPA non-CO2 Data'!G28096))</f>
        <v>7.9204311547606002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hidden="1" x14ac:dyDescent="0.3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75,IF('EPA non-CO2 Data'!J28097="CH4",'EPA non-CO2 Data'!G28097/About!$A$73,'EPA non-CO2 Data'!G28097))</f>
        <v>1.6574818715332919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hidden="1" x14ac:dyDescent="0.3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75,IF('EPA non-CO2 Data'!J28098="CH4",'EPA non-CO2 Data'!G28098/About!$A$73,'EPA non-CO2 Data'!G28098))</f>
        <v>7.5751449256462808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hidden="1" x14ac:dyDescent="0.3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75,IF('EPA non-CO2 Data'!J28099="CH4",'EPA non-CO2 Data'!G28099/About!$A$73,'EPA non-CO2 Data'!G28099))</f>
        <v>1.5675306673197959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hidden="1" x14ac:dyDescent="0.3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75,IF('EPA non-CO2 Data'!J28100="CH4",'EPA non-CO2 Data'!G28100/About!$A$73,'EPA non-CO2 Data'!G28100))</f>
        <v>7.3094367357745202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hidden="1" x14ac:dyDescent="0.3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75,IF('EPA non-CO2 Data'!J28101="CH4",'EPA non-CO2 Data'!G28101/About!$A$73,'EPA non-CO2 Data'!G28101))</f>
        <v>1.495967751557396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hidden="1" x14ac:dyDescent="0.3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75,IF('EPA non-CO2 Data'!J28102="CH4",'EPA non-CO2 Data'!G28102/About!$A$73,'EPA non-CO2 Data'!G28102))</f>
        <v>7.29824220194632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hidden="1" x14ac:dyDescent="0.3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75,IF('EPA non-CO2 Data'!J28103="CH4",'EPA non-CO2 Data'!G28103/About!$A$73,'EPA non-CO2 Data'!G28103))</f>
        <v>1.4775944332912801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hidden="1" x14ac:dyDescent="0.3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75,IF('EPA non-CO2 Data'!J28104="CH4",'EPA non-CO2 Data'!G28104/About!$A$73,'EPA non-CO2 Data'!G28104))</f>
        <v>7.0023836666467207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hidden="1" x14ac:dyDescent="0.3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75,IF('EPA non-CO2 Data'!J28105="CH4",'EPA non-CO2 Data'!G28105/About!$A$73,'EPA non-CO2 Data'!G28105))</f>
        <v>1.420252820240496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hidden="1" x14ac:dyDescent="0.3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75,IF('EPA non-CO2 Data'!J28106="CH4",'EPA non-CO2 Data'!G28106/About!$A$73,'EPA non-CO2 Data'!G28106))</f>
        <v>6.8748162637820798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hidden="1" x14ac:dyDescent="0.3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75,IF('EPA non-CO2 Data'!J28107="CH4",'EPA non-CO2 Data'!G28107/About!$A$73,'EPA non-CO2 Data'!G28107))</f>
        <v>1.3970208737661759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hidden="1" x14ac:dyDescent="0.3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75,IF('EPA non-CO2 Data'!J28108="CH4",'EPA non-CO2 Data'!G28108/About!$A$73,'EPA non-CO2 Data'!G28108))</f>
        <v>6.4877860693269604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hidden="1" x14ac:dyDescent="0.3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75,IF('EPA non-CO2 Data'!J28109="CH4",'EPA non-CO2 Data'!G28109/About!$A$73,'EPA non-CO2 Data'!G28109))</f>
        <v>1.320999493030596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hidden="1" x14ac:dyDescent="0.3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75,IF('EPA non-CO2 Data'!J28110="CH4",'EPA non-CO2 Data'!G28110/About!$A$73,'EPA non-CO2 Data'!G28110))</f>
        <v>6.0645463343916399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hidden="1" x14ac:dyDescent="0.3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75,IF('EPA non-CO2 Data'!J28111="CH4",'EPA non-CO2 Data'!G28111/About!$A$73,'EPA non-CO2 Data'!G28111))</f>
        <v>1.2374122736083399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hidden="1" x14ac:dyDescent="0.3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75,IF('EPA non-CO2 Data'!J28112="CH4",'EPA non-CO2 Data'!G28112/About!$A$73,'EPA non-CO2 Data'!G28112))</f>
        <v>5.866076231586560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hidden="1" x14ac:dyDescent="0.3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75,IF('EPA non-CO2 Data'!J28113="CH4",'EPA non-CO2 Data'!G28113/About!$A$73,'EPA non-CO2 Data'!G28113))</f>
        <v>1.199563187413436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hidden="1" x14ac:dyDescent="0.3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75,IF('EPA non-CO2 Data'!J28114="CH4",'EPA non-CO2 Data'!G28114/About!$A$73,'EPA non-CO2 Data'!G28114))</f>
        <v>5.4379509242940001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hidden="1" x14ac:dyDescent="0.3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75,IF('EPA non-CO2 Data'!J28115="CH4",'EPA non-CO2 Data'!G28115/About!$A$73,'EPA non-CO2 Data'!G28115))</f>
        <v>1.1203986387060041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hidden="1" x14ac:dyDescent="0.3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75,IF('EPA non-CO2 Data'!J28116="CH4",'EPA non-CO2 Data'!G28116/About!$A$73,'EPA non-CO2 Data'!G28116))</f>
        <v>5.2047039257356806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hidden="1" x14ac:dyDescent="0.3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75,IF('EPA non-CO2 Data'!J28117="CH4",'EPA non-CO2 Data'!G28117/About!$A$73,'EPA non-CO2 Data'!G28117))</f>
        <v>1.0810850629409601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hidden="1" x14ac:dyDescent="0.3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75,IF('EPA non-CO2 Data'!J28118="CH4",'EPA non-CO2 Data'!G28118/About!$A$73,'EPA non-CO2 Data'!G28118))</f>
        <v>4.9714569271773194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hidden="1" x14ac:dyDescent="0.3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75,IF('EPA non-CO2 Data'!J28119="CH4",'EPA non-CO2 Data'!G28119/About!$A$73,'EPA non-CO2 Data'!G28119))</f>
        <v>1.0417714871759201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hidden="1" x14ac:dyDescent="0.3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75,IF('EPA non-CO2 Data'!J28120="CH4",'EPA non-CO2 Data'!G28120/About!$A$73,'EPA non-CO2 Data'!G28120))</f>
        <v>4.7382099286189999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hidden="1" x14ac:dyDescent="0.3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75,IF('EPA non-CO2 Data'!J28121="CH4",'EPA non-CO2 Data'!G28121/About!$A$73,'EPA non-CO2 Data'!G28121))</f>
        <v>1.00245791141088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hidden="1" x14ac:dyDescent="0.3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75,IF('EPA non-CO2 Data'!J28122="CH4",'EPA non-CO2 Data'!G28122/About!$A$73,'EPA non-CO2 Data'!G28122))</f>
        <v>4.5049629300606797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hidden="1" x14ac:dyDescent="0.3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75,IF('EPA non-CO2 Data'!J28123="CH4",'EPA non-CO2 Data'!G28123/About!$A$73,'EPA non-CO2 Data'!G28123))</f>
        <v>9.6314433564584009E-3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hidden="1" x14ac:dyDescent="0.3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75,IF('EPA non-CO2 Data'!J28124="CH4",'EPA non-CO2 Data'!G28124/About!$A$73,'EPA non-CO2 Data'!G28124))</f>
        <v>4.37099086714103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hidden="1" x14ac:dyDescent="0.3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75,IF('EPA non-CO2 Data'!J28125="CH4",'EPA non-CO2 Data'!G28125/About!$A$73,'EPA non-CO2 Data'!G28125))</f>
        <v>9.3822093928018803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hidden="1" x14ac:dyDescent="0.3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75,IF('EPA non-CO2 Data'!J28126="CH4",'EPA non-CO2 Data'!G28126/About!$A$73,'EPA non-CO2 Data'!G28126))</f>
        <v>4.2370188042214395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hidden="1" x14ac:dyDescent="0.3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75,IF('EPA non-CO2 Data'!J28127="CH4",'EPA non-CO2 Data'!G28127/About!$A$73,'EPA non-CO2 Data'!G28127))</f>
        <v>9.1329754291453596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hidden="1" x14ac:dyDescent="0.3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75,IF('EPA non-CO2 Data'!J28128="CH4",'EPA non-CO2 Data'!G28128/About!$A$73,'EPA non-CO2 Data'!G28128))</f>
        <v>4.1030467413018003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hidden="1" x14ac:dyDescent="0.3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75,IF('EPA non-CO2 Data'!J28129="CH4",'EPA non-CO2 Data'!G28129/About!$A$73,'EPA non-CO2 Data'!G28129))</f>
        <v>8.883741465488880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hidden="1" x14ac:dyDescent="0.3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75,IF('EPA non-CO2 Data'!J28130="CH4",'EPA non-CO2 Data'!G28130/About!$A$73,'EPA non-CO2 Data'!G28130))</f>
        <v>3.969074678382176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hidden="1" x14ac:dyDescent="0.3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75,IF('EPA non-CO2 Data'!J28131="CH4",'EPA non-CO2 Data'!G28131/About!$A$73,'EPA non-CO2 Data'!G28131))</f>
        <v>8.63450750183236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hidden="1" x14ac:dyDescent="0.3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75,IF('EPA non-CO2 Data'!J28132="CH4",'EPA non-CO2 Data'!G28132/About!$A$73,'EPA non-CO2 Data'!G28132))</f>
        <v>3.8351026154625559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hidden="1" x14ac:dyDescent="0.3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75,IF('EPA non-CO2 Data'!J28133="CH4",'EPA non-CO2 Data'!G28133/About!$A$73,'EPA non-CO2 Data'!G28133))</f>
        <v>8.3852735381758411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hidden="1" x14ac:dyDescent="0.3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75,IF('EPA non-CO2 Data'!J28134="CH4",'EPA non-CO2 Data'!G28134/About!$A$73,'EPA non-CO2 Data'!G28134))</f>
        <v>3.7671239497728125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hidden="1" x14ac:dyDescent="0.3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75,IF('EPA non-CO2 Data'!J28135="CH4",'EPA non-CO2 Data'!G28135/About!$A$73,'EPA non-CO2 Data'!G28135))</f>
        <v>8.2166084162430802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hidden="1" x14ac:dyDescent="0.3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75,IF('EPA non-CO2 Data'!J28136="CH4",'EPA non-CO2 Data'!G28136/About!$A$73,'EPA non-CO2 Data'!G28136))</f>
        <v>3.6991452840830677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hidden="1" x14ac:dyDescent="0.3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75,IF('EPA non-CO2 Data'!J28137="CH4",'EPA non-CO2 Data'!G28137/About!$A$73,'EPA non-CO2 Data'!G28137))</f>
        <v>8.0479432943102794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hidden="1" x14ac:dyDescent="0.3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75,IF('EPA non-CO2 Data'!J28138="CH4",'EPA non-CO2 Data'!G28138/About!$A$73,'EPA non-CO2 Data'!G28138))</f>
        <v>3.6311666183933201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hidden="1" x14ac:dyDescent="0.3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75,IF('EPA non-CO2 Data'!J28139="CH4",'EPA non-CO2 Data'!G28139/About!$A$73,'EPA non-CO2 Data'!G28139))</f>
        <v>7.8792781723774803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hidden="1" x14ac:dyDescent="0.3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75,IF('EPA non-CO2 Data'!J28140="CH4",'EPA non-CO2 Data'!G28140/About!$A$73,'EPA non-CO2 Data'!G28140))</f>
        <v>3.5631879527035761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hidden="1" x14ac:dyDescent="0.3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75,IF('EPA non-CO2 Data'!J28141="CH4",'EPA non-CO2 Data'!G28141/About!$A$73,'EPA non-CO2 Data'!G28141))</f>
        <v>7.7106130504447203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hidden="1" x14ac:dyDescent="0.3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75,IF('EPA non-CO2 Data'!J28142="CH4",'EPA non-CO2 Data'!G28142/About!$A$73,'EPA non-CO2 Data'!G28142))</f>
        <v>3.495209287013832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hidden="1" x14ac:dyDescent="0.3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75,IF('EPA non-CO2 Data'!J28143="CH4",'EPA non-CO2 Data'!G28143/About!$A$73,'EPA non-CO2 Data'!G28143))</f>
        <v>7.5419479285119195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hidden="1" x14ac:dyDescent="0.3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75,IF('EPA non-CO2 Data'!J28144="CH4",'EPA non-CO2 Data'!G28144/About!$A$73,'EPA non-CO2 Data'!G28144))</f>
        <v>3.4714838118594923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hidden="1" x14ac:dyDescent="0.3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75,IF('EPA non-CO2 Data'!J28145="CH4",'EPA non-CO2 Data'!G28145/About!$A$73,'EPA non-CO2 Data'!G28145))</f>
        <v>7.4221859545561993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hidden="1" x14ac:dyDescent="0.3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75,IF('EPA non-CO2 Data'!J28146="CH4",'EPA non-CO2 Data'!G28146/About!$A$73,'EPA non-CO2 Data'!G28146))</f>
        <v>3.4477583367051479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hidden="1" x14ac:dyDescent="0.3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75,IF('EPA non-CO2 Data'!J28147="CH4",'EPA non-CO2 Data'!G28147/About!$A$73,'EPA non-CO2 Data'!G28147))</f>
        <v>7.302423980600519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hidden="1" x14ac:dyDescent="0.3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75,IF('EPA non-CO2 Data'!J28148="CH4",'EPA non-CO2 Data'!G28148/About!$A$73,'EPA non-CO2 Data'!G28148))</f>
        <v>3.4240328615508082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hidden="1" x14ac:dyDescent="0.3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75,IF('EPA non-CO2 Data'!J28149="CH4",'EPA non-CO2 Data'!G28149/About!$A$73,'EPA non-CO2 Data'!G28149))</f>
        <v>7.1826620066447995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hidden="1" x14ac:dyDescent="0.3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75,IF('EPA non-CO2 Data'!J28150="CH4",'EPA non-CO2 Data'!G28150/About!$A$73,'EPA non-CO2 Data'!G28150))</f>
        <v>3.4003073863964721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hidden="1" x14ac:dyDescent="0.3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75,IF('EPA non-CO2 Data'!J28151="CH4",'EPA non-CO2 Data'!G28151/About!$A$73,'EPA non-CO2 Data'!G28151))</f>
        <v>7.0629000326891201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hidden="1" x14ac:dyDescent="0.3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75,IF('EPA non-CO2 Data'!J28152="CH4",'EPA non-CO2 Data'!G28152/About!$A$73,'EPA non-CO2 Data'!G28152))</f>
        <v>3.376581911242127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hidden="1" x14ac:dyDescent="0.3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75,IF('EPA non-CO2 Data'!J28153="CH4",'EPA non-CO2 Data'!G28153/About!$A$73,'EPA non-CO2 Data'!G28153))</f>
        <v>6.943138058733399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hidden="1" x14ac:dyDescent="0.3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75,IF('EPA non-CO2 Data'!J28154="CH4",'EPA non-CO2 Data'!G28154/About!$A$73,'EPA non-CO2 Data'!G28154))</f>
        <v>3.3825402140348924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hidden="1" x14ac:dyDescent="0.3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75,IF('EPA non-CO2 Data'!J28155="CH4",'EPA non-CO2 Data'!G28155/About!$A$73,'EPA non-CO2 Data'!G28155))</f>
        <v>6.85502987938104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hidden="1" x14ac:dyDescent="0.3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75,IF('EPA non-CO2 Data'!J28156="CH4",'EPA non-CO2 Data'!G28156/About!$A$73,'EPA non-CO2 Data'!G28156))</f>
        <v>3.3884985168276559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hidden="1" x14ac:dyDescent="0.3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75,IF('EPA non-CO2 Data'!J28157="CH4",'EPA non-CO2 Data'!G28157/About!$A$73,'EPA non-CO2 Data'!G28157))</f>
        <v>6.7669217000286795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hidden="1" x14ac:dyDescent="0.3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75,IF('EPA non-CO2 Data'!J28158="CH4",'EPA non-CO2 Data'!G28158/About!$A$73,'EPA non-CO2 Data'!G28158))</f>
        <v>3.3944568196204242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hidden="1" x14ac:dyDescent="0.3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75,IF('EPA non-CO2 Data'!J28159="CH4",'EPA non-CO2 Data'!G28159/About!$A$73,'EPA non-CO2 Data'!G28159))</f>
        <v>6.6788135206763202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hidden="1" x14ac:dyDescent="0.3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75,IF('EPA non-CO2 Data'!J28160="CH4",'EPA non-CO2 Data'!G28160/About!$A$73,'EPA non-CO2 Data'!G28160))</f>
        <v>3.4004151224131883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hidden="1" x14ac:dyDescent="0.3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75,IF('EPA non-CO2 Data'!J28161="CH4",'EPA non-CO2 Data'!G28161/About!$A$73,'EPA non-CO2 Data'!G28161))</f>
        <v>6.5907053413239601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hidden="1" x14ac:dyDescent="0.3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75,IF('EPA non-CO2 Data'!J28162="CH4",'EPA non-CO2 Data'!G28162/About!$A$73,'EPA non-CO2 Data'!G28162))</f>
        <v>3.4063734252059524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hidden="1" x14ac:dyDescent="0.3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75,IF('EPA non-CO2 Data'!J28163="CH4",'EPA non-CO2 Data'!G28163/About!$A$73,'EPA non-CO2 Data'!G28163))</f>
        <v>6.5025971619715591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hidden="1" x14ac:dyDescent="0.3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75,IF('EPA non-CO2 Data'!J28164="CH4",'EPA non-CO2 Data'!G28164/About!$A$73,'EPA non-CO2 Data'!G28164))</f>
        <v>3.4311256903420122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hidden="1" x14ac:dyDescent="0.3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75,IF('EPA non-CO2 Data'!J28165="CH4",'EPA non-CO2 Data'!G28165/About!$A$73,'EPA non-CO2 Data'!G28165))</f>
        <v>6.436251594607720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hidden="1" x14ac:dyDescent="0.3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75,IF('EPA non-CO2 Data'!J28166="CH4",'EPA non-CO2 Data'!G28166/About!$A$73,'EPA non-CO2 Data'!G28166))</f>
        <v>3.4558779554780761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hidden="1" x14ac:dyDescent="0.3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75,IF('EPA non-CO2 Data'!J28167="CH4",'EPA non-CO2 Data'!G28167/About!$A$73,'EPA non-CO2 Data'!G28167))</f>
        <v>6.3699060272438797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hidden="1" x14ac:dyDescent="0.3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75,IF('EPA non-CO2 Data'!J28168="CH4",'EPA non-CO2 Data'!G28168/About!$A$73,'EPA non-CO2 Data'!G28168))</f>
        <v>3.4806302206141358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hidden="1" x14ac:dyDescent="0.3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75,IF('EPA non-CO2 Data'!J28169="CH4",'EPA non-CO2 Data'!G28169/About!$A$73,'EPA non-CO2 Data'!G28169))</f>
        <v>6.3035604598800001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hidden="1" x14ac:dyDescent="0.3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75,IF('EPA non-CO2 Data'!J28170="CH4",'EPA non-CO2 Data'!G28170/About!$A$73,'EPA non-CO2 Data'!G28170))</f>
        <v>3.5053824857501997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hidden="1" x14ac:dyDescent="0.3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75,IF('EPA non-CO2 Data'!J28171="CH4",'EPA non-CO2 Data'!G28171/About!$A$73,'EPA non-CO2 Data'!G28171))</f>
        <v>6.2372148925161595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hidden="1" x14ac:dyDescent="0.3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75,IF('EPA non-CO2 Data'!J28172="CH4",'EPA non-CO2 Data'!G28172/About!$A$73,'EPA non-CO2 Data'!G28172))</f>
        <v>3.5301347508862602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hidden="1" x14ac:dyDescent="0.3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75,IF('EPA non-CO2 Data'!J28173="CH4",'EPA non-CO2 Data'!G28173/About!$A$73,'EPA non-CO2 Data'!G28173))</f>
        <v>6.170869325152279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hidden="1" x14ac:dyDescent="0.3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75,IF('EPA non-CO2 Data'!J28174="CH4",'EPA non-CO2 Data'!G28174/About!$A$73,'EPA non-CO2 Data'!G28174))</f>
        <v>3.566936395412524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hidden="1" x14ac:dyDescent="0.3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75,IF('EPA non-CO2 Data'!J28175="CH4",'EPA non-CO2 Data'!G28175/About!$A$73,'EPA non-CO2 Data'!G28175))</f>
        <v>6.1205001064949605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hidden="1" x14ac:dyDescent="0.3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75,IF('EPA non-CO2 Data'!J28176="CH4",'EPA non-CO2 Data'!G28176/About!$A$73,'EPA non-CO2 Data'!G28176))</f>
        <v>3.6037380399387885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hidden="1" x14ac:dyDescent="0.3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75,IF('EPA non-CO2 Data'!J28177="CH4",'EPA non-CO2 Data'!G28177/About!$A$73,'EPA non-CO2 Data'!G28177))</f>
        <v>6.0701308878376003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hidden="1" x14ac:dyDescent="0.3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75,IF('EPA non-CO2 Data'!J28178="CH4",'EPA non-CO2 Data'!G28178/About!$A$73,'EPA non-CO2 Data'!G28178))</f>
        <v>3.640539684465052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hidden="1" x14ac:dyDescent="0.3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75,IF('EPA non-CO2 Data'!J28179="CH4",'EPA non-CO2 Data'!G28179/About!$A$73,'EPA non-CO2 Data'!G28179))</f>
        <v>6.01976166918028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hidden="1" x14ac:dyDescent="0.3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75,IF('EPA non-CO2 Data'!J28180="CH4",'EPA non-CO2 Data'!G28180/About!$A$73,'EPA non-CO2 Data'!G28180))</f>
        <v>3.677341328991316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hidden="1" x14ac:dyDescent="0.3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75,IF('EPA non-CO2 Data'!J28181="CH4",'EPA non-CO2 Data'!G28181/About!$A$73,'EPA non-CO2 Data'!G28181))</f>
        <v>5.9693924505229198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hidden="1" x14ac:dyDescent="0.3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75,IF('EPA non-CO2 Data'!J28182="CH4",'EPA non-CO2 Data'!G28182/About!$A$73,'EPA non-CO2 Data'!G28182))</f>
        <v>3.714142973517576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hidden="1" x14ac:dyDescent="0.3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75,IF('EPA non-CO2 Data'!J28183="CH4",'EPA non-CO2 Data'!G28183/About!$A$73,'EPA non-CO2 Data'!G28183))</f>
        <v>5.9190232318656003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hidden="1" x14ac:dyDescent="0.3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75,IF('EPA non-CO2 Data'!J28184="CH4",'EPA non-CO2 Data'!G28184/About!$A$73,'EPA non-CO2 Data'!G28184))</f>
        <v>1.0299999999999999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hidden="1" x14ac:dyDescent="0.3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75,IF('EPA non-CO2 Data'!J28185="CH4",'EPA non-CO2 Data'!G28185/About!$A$73,'EPA non-CO2 Data'!G28185))</f>
        <v>1.15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hidden="1" x14ac:dyDescent="0.3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75,IF('EPA non-CO2 Data'!J28186="CH4",'EPA non-CO2 Data'!G28186/About!$A$73,'EPA non-CO2 Data'!G28186))</f>
        <v>1.29000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hidden="1" x14ac:dyDescent="0.3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75,IF('EPA non-CO2 Data'!J28187="CH4",'EPA non-CO2 Data'!G28187/About!$A$73,'EPA non-CO2 Data'!G28187))</f>
        <v>1.3900000000000002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hidden="1" x14ac:dyDescent="0.3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75,IF('EPA non-CO2 Data'!J28188="CH4",'EPA non-CO2 Data'!G28188/About!$A$73,'EPA non-CO2 Data'!G28188))</f>
        <v>1.49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hidden="1" x14ac:dyDescent="0.3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75,IF('EPA non-CO2 Data'!J28189="CH4",'EPA non-CO2 Data'!G28189/About!$A$73,'EPA non-CO2 Data'!G28189))</f>
        <v>1.7000000000000001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hidden="1" x14ac:dyDescent="0.3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75,IF('EPA non-CO2 Data'!J28190="CH4",'EPA non-CO2 Data'!G28190/About!$A$73,'EPA non-CO2 Data'!G28190))</f>
        <v>1.91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hidden="1" x14ac:dyDescent="0.3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75,IF('EPA non-CO2 Data'!J28191="CH4",'EPA non-CO2 Data'!G28191/About!$A$73,'EPA non-CO2 Data'!G28191))</f>
        <v>1.9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hidden="1" x14ac:dyDescent="0.3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75,IF('EPA non-CO2 Data'!J28192="CH4",'EPA non-CO2 Data'!G28192/About!$A$73,'EPA non-CO2 Data'!G28192))</f>
        <v>2.039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hidden="1" x14ac:dyDescent="0.3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75,IF('EPA non-CO2 Data'!J28193="CH4",'EPA non-CO2 Data'!G28193/About!$A$73,'EPA non-CO2 Data'!G28193))</f>
        <v>2.16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hidden="1" x14ac:dyDescent="0.3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75,IF('EPA non-CO2 Data'!J28194="CH4",'EPA non-CO2 Data'!G28194/About!$A$73,'EPA non-CO2 Data'!G28194))</f>
        <v>2.279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hidden="1" x14ac:dyDescent="0.3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75,IF('EPA non-CO2 Data'!J28195="CH4",'EPA non-CO2 Data'!G28195/About!$A$73,'EPA non-CO2 Data'!G28195))</f>
        <v>2.3799999999999997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hidden="1" x14ac:dyDescent="0.3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75,IF('EPA non-CO2 Data'!J28196="CH4",'EPA non-CO2 Data'!G28196/About!$A$73,'EPA non-CO2 Data'!G28196))</f>
        <v>2.49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hidden="1" x14ac:dyDescent="0.3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75,IF('EPA non-CO2 Data'!J28197="CH4",'EPA non-CO2 Data'!G28197/About!$A$73,'EPA non-CO2 Data'!G28197))</f>
        <v>2.5900000000000003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hidden="1" x14ac:dyDescent="0.3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75,IF('EPA non-CO2 Data'!J28198="CH4",'EPA non-CO2 Data'!G28198/About!$A$73,'EPA non-CO2 Data'!G28198))</f>
        <v>2.6900000000000001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hidden="1" x14ac:dyDescent="0.3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75,IF('EPA non-CO2 Data'!J28199="CH4",'EPA non-CO2 Data'!G28199/About!$A$73,'EPA non-CO2 Data'!G28199))</f>
        <v>3.0200000000000001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hidden="1" x14ac:dyDescent="0.3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75,IF('EPA non-CO2 Data'!J28200="CH4",'EPA non-CO2 Data'!G28200/About!$A$73,'EPA non-CO2 Data'!G28200))</f>
        <v>3.2600000000000003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hidden="1" x14ac:dyDescent="0.3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75,IF('EPA non-CO2 Data'!J28201="CH4",'EPA non-CO2 Data'!G28201/About!$A$73,'EPA non-CO2 Data'!G28201))</f>
        <v>3.2700000000000003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hidden="1" x14ac:dyDescent="0.3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75,IF('EPA non-CO2 Data'!J28202="CH4",'EPA non-CO2 Data'!G28202/About!$A$73,'EPA non-CO2 Data'!G28202))</f>
        <v>3.2100000000000002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hidden="1" x14ac:dyDescent="0.3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75,IF('EPA non-CO2 Data'!J28203="CH4",'EPA non-CO2 Data'!G28203/About!$A$73,'EPA non-CO2 Data'!G28203))</f>
        <v>2.98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hidden="1" x14ac:dyDescent="0.3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75,IF('EPA non-CO2 Data'!J28204="CH4",'EPA non-CO2 Data'!G28204/About!$A$73,'EPA non-CO2 Data'!G28204))</f>
        <v>2.99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hidden="1" x14ac:dyDescent="0.3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75,IF('EPA non-CO2 Data'!J28205="CH4",'EPA non-CO2 Data'!G28205/About!$A$73,'EPA non-CO2 Data'!G28205))</f>
        <v>3.0699999999999998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hidden="1" x14ac:dyDescent="0.3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75,IF('EPA non-CO2 Data'!J28206="CH4",'EPA non-CO2 Data'!G28206/About!$A$73,'EPA non-CO2 Data'!G28206))</f>
        <v>2.7800000000000004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hidden="1" x14ac:dyDescent="0.3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75,IF('EPA non-CO2 Data'!J28207="CH4",'EPA non-CO2 Data'!G28207/About!$A$73,'EPA non-CO2 Data'!G28207))</f>
        <v>2.7800000000000004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hidden="1" x14ac:dyDescent="0.3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75,IF('EPA non-CO2 Data'!J28208="CH4",'EPA non-CO2 Data'!G28208/About!$A$73,'EPA non-CO2 Data'!G28208))</f>
        <v>2.7800000000000004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hidden="1" x14ac:dyDescent="0.3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75,IF('EPA non-CO2 Data'!J28209="CH4",'EPA non-CO2 Data'!G28209/About!$A$73,'EPA non-CO2 Data'!G28209))</f>
        <v>2.7800000000000004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hidden="1" x14ac:dyDescent="0.3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75,IF('EPA non-CO2 Data'!J28210="CH4",'EPA non-CO2 Data'!G28210/About!$A$73,'EPA non-CO2 Data'!G28210))</f>
        <v>2.7800000000000004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hidden="1" x14ac:dyDescent="0.3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75,IF('EPA non-CO2 Data'!J28211="CH4",'EPA non-CO2 Data'!G28211/About!$A$73,'EPA non-CO2 Data'!G28211))</f>
        <v>2.7800000000000004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hidden="1" x14ac:dyDescent="0.3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75,IF('EPA non-CO2 Data'!J28212="CH4",'EPA non-CO2 Data'!G28212/About!$A$73,'EPA non-CO2 Data'!G28212))</f>
        <v>2.7800000000000004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hidden="1" x14ac:dyDescent="0.3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75,IF('EPA non-CO2 Data'!J28213="CH4",'EPA non-CO2 Data'!G28213/About!$A$73,'EPA non-CO2 Data'!G28213))</f>
        <v>2.7800000000000004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hidden="1" x14ac:dyDescent="0.3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75,IF('EPA non-CO2 Data'!J28214="CH4",'EPA non-CO2 Data'!G28214/About!$A$73,'EPA non-CO2 Data'!G28214))</f>
        <v>2.7800000000000004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hidden="1" x14ac:dyDescent="0.3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75,IF('EPA non-CO2 Data'!J28215="CH4",'EPA non-CO2 Data'!G28215/About!$A$73,'EPA non-CO2 Data'!G28215))</f>
        <v>2.7800000000000004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hidden="1" x14ac:dyDescent="0.3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75,IF('EPA non-CO2 Data'!J28216="CH4",'EPA non-CO2 Data'!G28216/About!$A$73,'EPA non-CO2 Data'!G28216))</f>
        <v>2.7800000000000004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hidden="1" x14ac:dyDescent="0.3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75,IF('EPA non-CO2 Data'!J28217="CH4",'EPA non-CO2 Data'!G28217/About!$A$73,'EPA non-CO2 Data'!G28217))</f>
        <v>2.7800000000000004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hidden="1" x14ac:dyDescent="0.3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75,IF('EPA non-CO2 Data'!J28218="CH4",'EPA non-CO2 Data'!G28218/About!$A$73,'EPA non-CO2 Data'!G28218))</f>
        <v>2.7800000000000004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hidden="1" x14ac:dyDescent="0.3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75,IF('EPA non-CO2 Data'!J28219="CH4",'EPA non-CO2 Data'!G28219/About!$A$73,'EPA non-CO2 Data'!G28219))</f>
        <v>2.7800000000000004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hidden="1" x14ac:dyDescent="0.3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75,IF('EPA non-CO2 Data'!J28220="CH4",'EPA non-CO2 Data'!G28220/About!$A$73,'EPA non-CO2 Data'!G28220))</f>
        <v>2.7800000000000004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hidden="1" x14ac:dyDescent="0.3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75,IF('EPA non-CO2 Data'!J28221="CH4",'EPA non-CO2 Data'!G28221/About!$A$73,'EPA non-CO2 Data'!G28221))</f>
        <v>2.7800000000000004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hidden="1" x14ac:dyDescent="0.3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75,IF('EPA non-CO2 Data'!J28222="CH4",'EPA non-CO2 Data'!G28222/About!$A$73,'EPA non-CO2 Data'!G28222))</f>
        <v>2.7800000000000004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hidden="1" x14ac:dyDescent="0.3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75,IF('EPA non-CO2 Data'!J28223="CH4",'EPA non-CO2 Data'!G28223/About!$A$73,'EPA non-CO2 Data'!G28223))</f>
        <v>2.7800000000000004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hidden="1" x14ac:dyDescent="0.3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75,IF('EPA non-CO2 Data'!J28224="CH4",'EPA non-CO2 Data'!G28224/About!$A$73,'EPA non-CO2 Data'!G28224))</f>
        <v>2.7800000000000004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hidden="1" x14ac:dyDescent="0.3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75,IF('EPA non-CO2 Data'!J28225="CH4",'EPA non-CO2 Data'!G28225/About!$A$73,'EPA non-CO2 Data'!G28225))</f>
        <v>2.7800000000000004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hidden="1" x14ac:dyDescent="0.3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75,IF('EPA non-CO2 Data'!J28226="CH4",'EPA non-CO2 Data'!G28226/About!$A$73,'EPA non-CO2 Data'!G28226))</f>
        <v>2.7800000000000004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hidden="1" x14ac:dyDescent="0.3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75,IF('EPA non-CO2 Data'!J28227="CH4",'EPA non-CO2 Data'!G28227/About!$A$73,'EPA non-CO2 Data'!G28227))</f>
        <v>2.7800000000000004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hidden="1" x14ac:dyDescent="0.3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75,IF('EPA non-CO2 Data'!J28228="CH4",'EPA non-CO2 Data'!G28228/About!$A$73,'EPA non-CO2 Data'!G28228))</f>
        <v>2.7800000000000004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hidden="1" x14ac:dyDescent="0.3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75,IF('EPA non-CO2 Data'!J28229="CH4",'EPA non-CO2 Data'!G28229/About!$A$73,'EPA non-CO2 Data'!G28229))</f>
        <v>2.7800000000000004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hidden="1" x14ac:dyDescent="0.3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75,IF('EPA non-CO2 Data'!J28230="CH4",'EPA non-CO2 Data'!G28230/About!$A$73,'EPA non-CO2 Data'!G28230))</f>
        <v>2.7800000000000004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hidden="1" x14ac:dyDescent="0.3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75,IF('EPA non-CO2 Data'!J28231="CH4",'EPA non-CO2 Data'!G28231/About!$A$73,'EPA non-CO2 Data'!G28231))</f>
        <v>2.7800000000000004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hidden="1" x14ac:dyDescent="0.3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75,IF('EPA non-CO2 Data'!J28232="CH4",'EPA non-CO2 Data'!G28232/About!$A$73,'EPA non-CO2 Data'!G28232))</f>
        <v>2.7800000000000004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hidden="1" x14ac:dyDescent="0.3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75,IF('EPA non-CO2 Data'!J28233="CH4",'EPA non-CO2 Data'!G28233/About!$A$73,'EPA non-CO2 Data'!G28233))</f>
        <v>2.7800000000000004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hidden="1" x14ac:dyDescent="0.3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75,IF('EPA non-CO2 Data'!J28234="CH4",'EPA non-CO2 Data'!G28234/About!$A$73,'EPA non-CO2 Data'!G28234))</f>
        <v>2.7800000000000004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hidden="1" x14ac:dyDescent="0.3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75,IF('EPA non-CO2 Data'!J28235="CH4",'EPA non-CO2 Data'!G28235/About!$A$73,'EPA non-CO2 Data'!G28235))</f>
        <v>2.7800000000000004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hidden="1" x14ac:dyDescent="0.3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75,IF('EPA non-CO2 Data'!J28236="CH4",'EPA non-CO2 Data'!G28236/About!$A$73,'EPA non-CO2 Data'!G28236))</f>
        <v>2.7800000000000004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hidden="1" x14ac:dyDescent="0.3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75,IF('EPA non-CO2 Data'!J28237="CH4",'EPA non-CO2 Data'!G28237/About!$A$73,'EPA non-CO2 Data'!G28237))</f>
        <v>2.7800000000000004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hidden="1" x14ac:dyDescent="0.3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75,IF('EPA non-CO2 Data'!J28238="CH4",'EPA non-CO2 Data'!G28238/About!$A$73,'EPA non-CO2 Data'!G28238))</f>
        <v>2.7800000000000004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hidden="1" x14ac:dyDescent="0.3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75,IF('EPA non-CO2 Data'!J28239="CH4",'EPA non-CO2 Data'!G28239/About!$A$73,'EPA non-CO2 Data'!G28239))</f>
        <v>2.7800000000000004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hidden="1" x14ac:dyDescent="0.3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75,IF('EPA non-CO2 Data'!J28240="CH4",'EPA non-CO2 Data'!G28240/About!$A$73,'EPA non-CO2 Data'!G28240))</f>
        <v>2.7800000000000004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hidden="1" x14ac:dyDescent="0.3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75,IF('EPA non-CO2 Data'!J28241="CH4",'EPA non-CO2 Data'!G28241/About!$A$73,'EPA non-CO2 Data'!G28241))</f>
        <v>2.7800000000000004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hidden="1" x14ac:dyDescent="0.3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75,IF('EPA non-CO2 Data'!J28242="CH4",'EPA non-CO2 Data'!G28242/About!$A$73,'EPA non-CO2 Data'!G28242))</f>
        <v>2.7800000000000004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hidden="1" x14ac:dyDescent="0.3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75,IF('EPA non-CO2 Data'!J28243="CH4",'EPA non-CO2 Data'!G28243/About!$A$73,'EPA non-CO2 Data'!G28243))</f>
        <v>2.7800000000000004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hidden="1" x14ac:dyDescent="0.3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75,IF('EPA non-CO2 Data'!J28244="CH4",'EPA non-CO2 Data'!G28244/About!$A$73,'EPA non-CO2 Data'!G28244))</f>
        <v>2.7800000000000004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hidden="1" x14ac:dyDescent="0.3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75,IF('EPA non-CO2 Data'!J28245="CH4",'EPA non-CO2 Data'!G28245/About!$A$73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hidden="1" x14ac:dyDescent="0.3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75,IF('EPA non-CO2 Data'!J28246="CH4",'EPA non-CO2 Data'!G28246/About!$A$73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hidden="1" x14ac:dyDescent="0.3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75,IF('EPA non-CO2 Data'!J28247="CH4",'EPA non-CO2 Data'!G28247/About!$A$73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hidden="1" x14ac:dyDescent="0.3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75,IF('EPA non-CO2 Data'!J28248="CH4",'EPA non-CO2 Data'!G28248/About!$A$73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hidden="1" x14ac:dyDescent="0.3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75,IF('EPA non-CO2 Data'!J28249="CH4",'EPA non-CO2 Data'!G28249/About!$A$73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hidden="1" x14ac:dyDescent="0.3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75,IF('EPA non-CO2 Data'!J28250="CH4",'EPA non-CO2 Data'!G28250/About!$A$73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hidden="1" x14ac:dyDescent="0.3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75,IF('EPA non-CO2 Data'!J28251="CH4",'EPA non-CO2 Data'!G28251/About!$A$73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hidden="1" x14ac:dyDescent="0.3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75,IF('EPA non-CO2 Data'!J28252="CH4",'EPA non-CO2 Data'!G28252/About!$A$73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hidden="1" x14ac:dyDescent="0.3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75,IF('EPA non-CO2 Data'!J28253="CH4",'EPA non-CO2 Data'!G28253/About!$A$73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hidden="1" x14ac:dyDescent="0.3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75,IF('EPA non-CO2 Data'!J28254="CH4",'EPA non-CO2 Data'!G28254/About!$A$73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hidden="1" x14ac:dyDescent="0.3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75,IF('EPA non-CO2 Data'!J28255="CH4",'EPA non-CO2 Data'!G28255/About!$A$73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hidden="1" x14ac:dyDescent="0.3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75,IF('EPA non-CO2 Data'!J28256="CH4",'EPA non-CO2 Data'!G28256/About!$A$73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hidden="1" x14ac:dyDescent="0.3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75,IF('EPA non-CO2 Data'!J28257="CH4",'EPA non-CO2 Data'!G28257/About!$A$73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hidden="1" x14ac:dyDescent="0.3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75,IF('EPA non-CO2 Data'!J28258="CH4",'EPA non-CO2 Data'!G28258/About!$A$73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hidden="1" x14ac:dyDescent="0.3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75,IF('EPA non-CO2 Data'!J28259="CH4",'EPA non-CO2 Data'!G28259/About!$A$73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hidden="1" x14ac:dyDescent="0.3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75,IF('EPA non-CO2 Data'!J28260="CH4",'EPA non-CO2 Data'!G28260/About!$A$73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hidden="1" x14ac:dyDescent="0.3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75,IF('EPA non-CO2 Data'!J28261="CH4",'EPA non-CO2 Data'!G28261/About!$A$73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hidden="1" x14ac:dyDescent="0.3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75,IF('EPA non-CO2 Data'!J28262="CH4",'EPA non-CO2 Data'!G28262/About!$A$73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hidden="1" x14ac:dyDescent="0.3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75,IF('EPA non-CO2 Data'!J28263="CH4",'EPA non-CO2 Data'!G28263/About!$A$73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hidden="1" x14ac:dyDescent="0.3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75,IF('EPA non-CO2 Data'!J28264="CH4",'EPA non-CO2 Data'!G28264/About!$A$73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hidden="1" x14ac:dyDescent="0.3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75,IF('EPA non-CO2 Data'!J28265="CH4",'EPA non-CO2 Data'!G28265/About!$A$73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hidden="1" x14ac:dyDescent="0.3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75,IF('EPA non-CO2 Data'!J28266="CH4",'EPA non-CO2 Data'!G28266/About!$A$73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hidden="1" x14ac:dyDescent="0.3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75,IF('EPA non-CO2 Data'!J28267="CH4",'EPA non-CO2 Data'!G28267/About!$A$73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hidden="1" x14ac:dyDescent="0.3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75,IF('EPA non-CO2 Data'!J28268="CH4",'EPA non-CO2 Data'!G28268/About!$A$73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hidden="1" x14ac:dyDescent="0.3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75,IF('EPA non-CO2 Data'!J28269="CH4",'EPA non-CO2 Data'!G28269/About!$A$73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hidden="1" x14ac:dyDescent="0.3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75,IF('EPA non-CO2 Data'!J28270="CH4",'EPA non-CO2 Data'!G28270/About!$A$73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hidden="1" x14ac:dyDescent="0.3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75,IF('EPA non-CO2 Data'!J28271="CH4",'EPA non-CO2 Data'!G28271/About!$A$73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hidden="1" x14ac:dyDescent="0.3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75,IF('EPA non-CO2 Data'!J28272="CH4",'EPA non-CO2 Data'!G28272/About!$A$73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hidden="1" x14ac:dyDescent="0.3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75,IF('EPA non-CO2 Data'!J28273="CH4",'EPA non-CO2 Data'!G28273/About!$A$73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hidden="1" x14ac:dyDescent="0.3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75,IF('EPA non-CO2 Data'!J28274="CH4",'EPA non-CO2 Data'!G28274/About!$A$73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hidden="1" x14ac:dyDescent="0.3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75,IF('EPA non-CO2 Data'!J28275="CH4",'EPA non-CO2 Data'!G28275/About!$A$73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hidden="1" x14ac:dyDescent="0.3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75,IF('EPA non-CO2 Data'!J28276="CH4",'EPA non-CO2 Data'!G28276/About!$A$73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hidden="1" x14ac:dyDescent="0.3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75,IF('EPA non-CO2 Data'!J28277="CH4",'EPA non-CO2 Data'!G28277/About!$A$73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hidden="1" x14ac:dyDescent="0.3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75,IF('EPA non-CO2 Data'!J28278="CH4",'EPA non-CO2 Data'!G28278/About!$A$73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hidden="1" x14ac:dyDescent="0.3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75,IF('EPA non-CO2 Data'!J28279="CH4",'EPA non-CO2 Data'!G28279/About!$A$73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hidden="1" x14ac:dyDescent="0.3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75,IF('EPA non-CO2 Data'!J28280="CH4",'EPA non-CO2 Data'!G28280/About!$A$73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hidden="1" x14ac:dyDescent="0.3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75,IF('EPA non-CO2 Data'!J28281="CH4",'EPA non-CO2 Data'!G28281/About!$A$73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hidden="1" x14ac:dyDescent="0.3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75,IF('EPA non-CO2 Data'!J28282="CH4",'EPA non-CO2 Data'!G28282/About!$A$73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hidden="1" x14ac:dyDescent="0.3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75,IF('EPA non-CO2 Data'!J28283="CH4",'EPA non-CO2 Data'!G28283/About!$A$73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hidden="1" x14ac:dyDescent="0.3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75,IF('EPA non-CO2 Data'!J28284="CH4",'EPA non-CO2 Data'!G28284/About!$A$73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hidden="1" x14ac:dyDescent="0.3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75,IF('EPA non-CO2 Data'!J28285="CH4",'EPA non-CO2 Data'!G28285/About!$A$73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hidden="1" x14ac:dyDescent="0.3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75,IF('EPA non-CO2 Data'!J28286="CH4",'EPA non-CO2 Data'!G28286/About!$A$73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hidden="1" x14ac:dyDescent="0.3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75,IF('EPA non-CO2 Data'!J28287="CH4",'EPA non-CO2 Data'!G28287/About!$A$73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hidden="1" x14ac:dyDescent="0.3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75,IF('EPA non-CO2 Data'!J28288="CH4",'EPA non-CO2 Data'!G28288/About!$A$73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hidden="1" x14ac:dyDescent="0.3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75,IF('EPA non-CO2 Data'!J28289="CH4",'EPA non-CO2 Data'!G28289/About!$A$73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hidden="1" x14ac:dyDescent="0.3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75,IF('EPA non-CO2 Data'!J28290="CH4",'EPA non-CO2 Data'!G28290/About!$A$73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hidden="1" x14ac:dyDescent="0.3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75,IF('EPA non-CO2 Data'!J28291="CH4",'EPA non-CO2 Data'!G28291/About!$A$73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hidden="1" x14ac:dyDescent="0.3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75,IF('EPA non-CO2 Data'!J28292="CH4",'EPA non-CO2 Data'!G28292/About!$A$73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hidden="1" x14ac:dyDescent="0.3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75,IF('EPA non-CO2 Data'!J28293="CH4",'EPA non-CO2 Data'!G28293/About!$A$73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hidden="1" x14ac:dyDescent="0.3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75,IF('EPA non-CO2 Data'!J28294="CH4",'EPA non-CO2 Data'!G28294/About!$A$73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hidden="1" x14ac:dyDescent="0.3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75,IF('EPA non-CO2 Data'!J28295="CH4",'EPA non-CO2 Data'!G28295/About!$A$73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hidden="1" x14ac:dyDescent="0.3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75,IF('EPA non-CO2 Data'!J28296="CH4",'EPA non-CO2 Data'!G28296/About!$A$73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hidden="1" x14ac:dyDescent="0.3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75,IF('EPA non-CO2 Data'!J28297="CH4",'EPA non-CO2 Data'!G28297/About!$A$73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hidden="1" x14ac:dyDescent="0.3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75,IF('EPA non-CO2 Data'!J28298="CH4",'EPA non-CO2 Data'!G28298/About!$A$73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hidden="1" x14ac:dyDescent="0.3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75,IF('EPA non-CO2 Data'!J28299="CH4",'EPA non-CO2 Data'!G28299/About!$A$73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hidden="1" x14ac:dyDescent="0.3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75,IF('EPA non-CO2 Data'!J28300="CH4",'EPA non-CO2 Data'!G28300/About!$A$73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hidden="1" x14ac:dyDescent="0.3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75,IF('EPA non-CO2 Data'!J28301="CH4",'EPA non-CO2 Data'!G28301/About!$A$73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hidden="1" x14ac:dyDescent="0.3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75,IF('EPA non-CO2 Data'!J28302="CH4",'EPA non-CO2 Data'!G28302/About!$A$73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hidden="1" x14ac:dyDescent="0.3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75,IF('EPA non-CO2 Data'!J28303="CH4",'EPA non-CO2 Data'!G28303/About!$A$73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hidden="1" x14ac:dyDescent="0.3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75,IF('EPA non-CO2 Data'!J28304="CH4",'EPA non-CO2 Data'!G28304/About!$A$73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hidden="1" x14ac:dyDescent="0.3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75,IF('EPA non-CO2 Data'!J28305="CH4",'EPA non-CO2 Data'!G28305/About!$A$73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hidden="1" x14ac:dyDescent="0.3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75,IF('EPA non-CO2 Data'!J28306="CH4",'EPA non-CO2 Data'!G28306/About!$A$73,'EPA non-CO2 Data'!G28306))</f>
        <v>1.6617736201880839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hidden="1" x14ac:dyDescent="0.3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75,IF('EPA non-CO2 Data'!J28307="CH4",'EPA non-CO2 Data'!G28307/About!$A$73,'EPA non-CO2 Data'!G28307))</f>
        <v>7.1772541963348001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hidden="1" x14ac:dyDescent="0.3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75,IF('EPA non-CO2 Data'!J28308="CH4",'EPA non-CO2 Data'!G28308/About!$A$73,'EPA non-CO2 Data'!G28308))</f>
        <v>1.597448794633716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hidden="1" x14ac:dyDescent="0.3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75,IF('EPA non-CO2 Data'!J28309="CH4",'EPA non-CO2 Data'!G28309/About!$A$73,'EPA non-CO2 Data'!G28309))</f>
        <v>7.0240329862744401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hidden="1" x14ac:dyDescent="0.3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75,IF('EPA non-CO2 Data'!J28310="CH4",'EPA non-CO2 Data'!G28310/About!$A$73,'EPA non-CO2 Data'!G28310))</f>
        <v>1.5307781927502838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hidden="1" x14ac:dyDescent="0.3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75,IF('EPA non-CO2 Data'!J28311="CH4",'EPA non-CO2 Data'!G28311/About!$A$73,'EPA non-CO2 Data'!G28311))</f>
        <v>6.8530806962328805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hidden="1" x14ac:dyDescent="0.3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75,IF('EPA non-CO2 Data'!J28312="CH4",'EPA non-CO2 Data'!G28312/About!$A$73,'EPA non-CO2 Data'!G28312))</f>
        <v>1.5119809276324639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hidden="1" x14ac:dyDescent="0.3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75,IF('EPA non-CO2 Data'!J28313="CH4",'EPA non-CO2 Data'!G28313/About!$A$73,'EPA non-CO2 Data'!G28313))</f>
        <v>6.8924928782562803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hidden="1" x14ac:dyDescent="0.3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75,IF('EPA non-CO2 Data'!J28314="CH4",'EPA non-CO2 Data'!G28314/About!$A$73,'EPA non-CO2 Data'!G28314))</f>
        <v>1.48957771986448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hidden="1" x14ac:dyDescent="0.3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75,IF('EPA non-CO2 Data'!J28315="CH4",'EPA non-CO2 Data'!G28315/About!$A$73,'EPA non-CO2 Data'!G28315))</f>
        <v>6.915024283754600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hidden="1" x14ac:dyDescent="0.3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75,IF('EPA non-CO2 Data'!J28316="CH4",'EPA non-CO2 Data'!G28316/About!$A$73,'EPA non-CO2 Data'!G28316))</f>
        <v>1.458559061718696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hidden="1" x14ac:dyDescent="0.3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75,IF('EPA non-CO2 Data'!J28317="CH4",'EPA non-CO2 Data'!G28317/About!$A$73,'EPA non-CO2 Data'!G28317))</f>
        <v>6.8960575272922001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hidden="1" x14ac:dyDescent="0.3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75,IF('EPA non-CO2 Data'!J28318="CH4",'EPA non-CO2 Data'!G28318/About!$A$73,'EPA non-CO2 Data'!G28318))</f>
        <v>1.422178473184388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hidden="1" x14ac:dyDescent="0.3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75,IF('EPA non-CO2 Data'!J28319="CH4",'EPA non-CO2 Data'!G28319/About!$A$73,'EPA non-CO2 Data'!G28319))</f>
        <v>6.8591327605055999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hidden="1" x14ac:dyDescent="0.3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75,IF('EPA non-CO2 Data'!J28320="CH4",'EPA non-CO2 Data'!G28320/About!$A$73,'EPA non-CO2 Data'!G28320))</f>
        <v>1.353653682186876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hidden="1" x14ac:dyDescent="0.3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75,IF('EPA non-CO2 Data'!J28321="CH4",'EPA non-CO2 Data'!G28321/About!$A$73,'EPA non-CO2 Data'!G28321))</f>
        <v>6.6609413568656795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hidden="1" x14ac:dyDescent="0.3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75,IF('EPA non-CO2 Data'!J28322="CH4",'EPA non-CO2 Data'!G28322/About!$A$73,'EPA non-CO2 Data'!G28322))</f>
        <v>1.30507134420546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hidden="1" x14ac:dyDescent="0.3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75,IF('EPA non-CO2 Data'!J28323="CH4",'EPA non-CO2 Data'!G28323/About!$A$73,'EPA non-CO2 Data'!G28323))</f>
        <v>6.55318846629796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hidden="1" x14ac:dyDescent="0.3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75,IF('EPA non-CO2 Data'!J28324="CH4",'EPA non-CO2 Data'!G28324/About!$A$73,'EPA non-CO2 Data'!G28324))</f>
        <v>1.2614639678921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hidden="1" x14ac:dyDescent="0.3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75,IF('EPA non-CO2 Data'!J28325="CH4",'EPA non-CO2 Data'!G28325/About!$A$73,'EPA non-CO2 Data'!G28325))</f>
        <v>6.4649312339646004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hidden="1" x14ac:dyDescent="0.3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75,IF('EPA non-CO2 Data'!J28326="CH4",'EPA non-CO2 Data'!G28326/About!$A$73,'EPA non-CO2 Data'!G28326))</f>
        <v>1.2213330942198999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hidden="1" x14ac:dyDescent="0.3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75,IF('EPA non-CO2 Data'!J28327="CH4",'EPA non-CO2 Data'!G28327/About!$A$73,'EPA non-CO2 Data'!G28327))</f>
        <v>6.3896506532401601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hidden="1" x14ac:dyDescent="0.3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75,IF('EPA non-CO2 Data'!J28328="CH4",'EPA non-CO2 Data'!G28328/About!$A$73,'EPA non-CO2 Data'!G28328))</f>
        <v>1.19003302373102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hidden="1" x14ac:dyDescent="0.3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75,IF('EPA non-CO2 Data'!J28329="CH4",'EPA non-CO2 Data'!G28329/About!$A$73,'EPA non-CO2 Data'!G28329))</f>
        <v>6.2914772076035994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hidden="1" x14ac:dyDescent="0.3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75,IF('EPA non-CO2 Data'!J28330="CH4",'EPA non-CO2 Data'!G28330/About!$A$73,'EPA non-CO2 Data'!G28330))</f>
        <v>1.1766328815530159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hidden="1" x14ac:dyDescent="0.3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75,IF('EPA non-CO2 Data'!J28331="CH4",'EPA non-CO2 Data'!G28331/About!$A$73,'EPA non-CO2 Data'!G28331))</f>
        <v>6.2863435775274805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hidden="1" x14ac:dyDescent="0.3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75,IF('EPA non-CO2 Data'!J28332="CH4",'EPA non-CO2 Data'!G28332/About!$A$73,'EPA non-CO2 Data'!G28332))</f>
        <v>1.1646934999699841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hidden="1" x14ac:dyDescent="0.3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75,IF('EPA non-CO2 Data'!J28333="CH4",'EPA non-CO2 Data'!G28333/About!$A$73,'EPA non-CO2 Data'!G28333))</f>
        <v>6.2884773943516405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hidden="1" x14ac:dyDescent="0.3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75,IF('EPA non-CO2 Data'!J28334="CH4",'EPA non-CO2 Data'!G28334/About!$A$73,'EPA non-CO2 Data'!G28334))</f>
        <v>1.1492979592186081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hidden="1" x14ac:dyDescent="0.3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75,IF('EPA non-CO2 Data'!J28335="CH4",'EPA non-CO2 Data'!G28335/About!$A$73,'EPA non-CO2 Data'!G28335))</f>
        <v>6.2712876481964795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hidden="1" x14ac:dyDescent="0.3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75,IF('EPA non-CO2 Data'!J28336="CH4",'EPA non-CO2 Data'!G28336/About!$A$73,'EPA non-CO2 Data'!G28336))</f>
        <v>1.112910024681028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hidden="1" x14ac:dyDescent="0.3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75,IF('EPA non-CO2 Data'!J28337="CH4",'EPA non-CO2 Data'!G28337/About!$A$73,'EPA non-CO2 Data'!G28337))</f>
        <v>6.1374533577491994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hidden="1" x14ac:dyDescent="0.3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75,IF('EPA non-CO2 Data'!J28338="CH4",'EPA non-CO2 Data'!G28338/About!$A$73,'EPA non-CO2 Data'!G28338))</f>
        <v>1.1056557052482841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hidden="1" x14ac:dyDescent="0.3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75,IF('EPA non-CO2 Data'!J28339="CH4",'EPA non-CO2 Data'!G28339/About!$A$73,'EPA non-CO2 Data'!G28339))</f>
        <v>6.1551244119956404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hidden="1" x14ac:dyDescent="0.3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75,IF('EPA non-CO2 Data'!J28340="CH4",'EPA non-CO2 Data'!G28340/About!$A$73,'EPA non-CO2 Data'!G28340))</f>
        <v>1.0942054333411839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hidden="1" x14ac:dyDescent="0.3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75,IF('EPA non-CO2 Data'!J28341="CH4",'EPA non-CO2 Data'!G28341/About!$A$73,'EPA non-CO2 Data'!G28341))</f>
        <v>6.1488248474627603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hidden="1" x14ac:dyDescent="0.3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75,IF('EPA non-CO2 Data'!J28342="CH4",'EPA non-CO2 Data'!G28342/About!$A$73,'EPA non-CO2 Data'!G28342))</f>
        <v>1.07062024918793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hidden="1" x14ac:dyDescent="0.3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75,IF('EPA non-CO2 Data'!J28343="CH4",'EPA non-CO2 Data'!G28343/About!$A$73,'EPA non-CO2 Data'!G28343))</f>
        <v>6.0728538738336404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hidden="1" x14ac:dyDescent="0.3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75,IF('EPA non-CO2 Data'!J28344="CH4",'EPA non-CO2 Data'!G28344/About!$A$73,'EPA non-CO2 Data'!G28344))</f>
        <v>1.0248981196586159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hidden="1" x14ac:dyDescent="0.3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75,IF('EPA non-CO2 Data'!J28345="CH4",'EPA non-CO2 Data'!G28345/About!$A$73,'EPA non-CO2 Data'!G28345))</f>
        <v>5.8680015684555997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hidden="1" x14ac:dyDescent="0.3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75,IF('EPA non-CO2 Data'!J28346="CH4",'EPA non-CO2 Data'!G28346/About!$A$73,'EPA non-CO2 Data'!G28346))</f>
        <v>1.0376581945687119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hidden="1" x14ac:dyDescent="0.3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75,IF('EPA non-CO2 Data'!J28347="CH4",'EPA non-CO2 Data'!G28347/About!$A$73,'EPA non-CO2 Data'!G28347))</f>
        <v>5.9965884567494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hidden="1" x14ac:dyDescent="0.3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75,IF('EPA non-CO2 Data'!J28348="CH4",'EPA non-CO2 Data'!G28348/About!$A$73,'EPA non-CO2 Data'!G28348))</f>
        <v>1.04472458040406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hidden="1" x14ac:dyDescent="0.3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75,IF('EPA non-CO2 Data'!J28349="CH4",'EPA non-CO2 Data'!G28349/About!$A$73,'EPA non-CO2 Data'!G28349))</f>
        <v>6.0973553528989198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hidden="1" x14ac:dyDescent="0.3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75,IF('EPA non-CO2 Data'!J28350="CH4",'EPA non-CO2 Data'!G28350/About!$A$73,'EPA non-CO2 Data'!G28350))</f>
        <v>1.026575039750924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hidden="1" x14ac:dyDescent="0.3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75,IF('EPA non-CO2 Data'!J28351="CH4",'EPA non-CO2 Data'!G28351/About!$A$73,'EPA non-CO2 Data'!G28351))</f>
        <v>6.0507018671345607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hidden="1" x14ac:dyDescent="0.3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75,IF('EPA non-CO2 Data'!J28352="CH4",'EPA non-CO2 Data'!G28352/About!$A$73,'EPA non-CO2 Data'!G28352))</f>
        <v>1.0017489305865481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hidden="1" x14ac:dyDescent="0.3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75,IF('EPA non-CO2 Data'!J28353="CH4",'EPA non-CO2 Data'!G28353/About!$A$73,'EPA non-CO2 Data'!G28353))</f>
        <v>5.9625930912587596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hidden="1" x14ac:dyDescent="0.3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75,IF('EPA non-CO2 Data'!J28354="CH4",'EPA non-CO2 Data'!G28354/About!$A$73,'EPA non-CO2 Data'!G28354))</f>
        <v>9.8546390858208414E-4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hidden="1" x14ac:dyDescent="0.3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75,IF('EPA non-CO2 Data'!J28355="CH4",'EPA non-CO2 Data'!G28355/About!$A$73,'EPA non-CO2 Data'!G28355))</f>
        <v>5.9233089274179198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hidden="1" x14ac:dyDescent="0.3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75,IF('EPA non-CO2 Data'!J28356="CH4",'EPA non-CO2 Data'!G28356/About!$A$73,'EPA non-CO2 Data'!G28356))</f>
        <v>9.8011348165919204E-4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hidden="1" x14ac:dyDescent="0.3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75,IF('EPA non-CO2 Data'!J28357="CH4",'EPA non-CO2 Data'!G28357/About!$A$73,'EPA non-CO2 Data'!G28357))</f>
        <v>5.9488608763408005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hidden="1" x14ac:dyDescent="0.3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75,IF('EPA non-CO2 Data'!J28358="CH4",'EPA non-CO2 Data'!G28358/About!$A$73,'EPA non-CO2 Data'!G28358))</f>
        <v>9.552484142960319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hidden="1" x14ac:dyDescent="0.3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75,IF('EPA non-CO2 Data'!J28359="CH4",'EPA non-CO2 Data'!G28359/About!$A$73,'EPA non-CO2 Data'!G28359))</f>
        <v>5.8594980487039604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hidden="1" x14ac:dyDescent="0.3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75,IF('EPA non-CO2 Data'!J28360="CH4",'EPA non-CO2 Data'!G28360/About!$A$73,'EPA non-CO2 Data'!G28360))</f>
        <v>9.4957049897989197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hidden="1" x14ac:dyDescent="0.3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75,IF('EPA non-CO2 Data'!J28361="CH4",'EPA non-CO2 Data'!G28361/About!$A$73,'EPA non-CO2 Data'!G28361))</f>
        <v>5.8865928561031202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hidden="1" x14ac:dyDescent="0.3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75,IF('EPA non-CO2 Data'!J28362="CH4",'EPA non-CO2 Data'!G28362/About!$A$73,'EPA non-CO2 Data'!G28362))</f>
        <v>9.4389258366374797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hidden="1" x14ac:dyDescent="0.3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75,IF('EPA non-CO2 Data'!J28363="CH4",'EPA non-CO2 Data'!G28363/About!$A$73,'EPA non-CO2 Data'!G28363))</f>
        <v>5.913687663502239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hidden="1" x14ac:dyDescent="0.3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75,IF('EPA non-CO2 Data'!J28364="CH4",'EPA non-CO2 Data'!G28364/About!$A$73,'EPA non-CO2 Data'!G28364))</f>
        <v>9.3821466834760798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hidden="1" x14ac:dyDescent="0.3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75,IF('EPA non-CO2 Data'!J28365="CH4",'EPA non-CO2 Data'!G28365/About!$A$73,'EPA non-CO2 Data'!G28365))</f>
        <v>5.9407824709013998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hidden="1" x14ac:dyDescent="0.3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75,IF('EPA non-CO2 Data'!J28366="CH4",'EPA non-CO2 Data'!G28366/About!$A$73,'EPA non-CO2 Data'!G28366))</f>
        <v>9.3253675303146789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hidden="1" x14ac:dyDescent="0.3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75,IF('EPA non-CO2 Data'!J28367="CH4",'EPA non-CO2 Data'!G28367/About!$A$73,'EPA non-CO2 Data'!G28367))</f>
        <v>5.9678772783005596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hidden="1" x14ac:dyDescent="0.3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75,IF('EPA non-CO2 Data'!J28368="CH4",'EPA non-CO2 Data'!G28368/About!$A$73,'EPA non-CO2 Data'!G28368))</f>
        <v>9.2603217082542794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hidden="1" x14ac:dyDescent="0.3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75,IF('EPA non-CO2 Data'!J28369="CH4",'EPA non-CO2 Data'!G28369/About!$A$73,'EPA non-CO2 Data'!G28369))</f>
        <v>5.9931435904003608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hidden="1" x14ac:dyDescent="0.3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75,IF('EPA non-CO2 Data'!J28370="CH4",'EPA non-CO2 Data'!G28370/About!$A$73,'EPA non-CO2 Data'!G28370))</f>
        <v>9.195275886193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hidden="1" x14ac:dyDescent="0.3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75,IF('EPA non-CO2 Data'!J28371="CH4",'EPA non-CO2 Data'!G28371/About!$A$73,'EPA non-CO2 Data'!G28371))</f>
        <v>6.0184099025001603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hidden="1" x14ac:dyDescent="0.3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75,IF('EPA non-CO2 Data'!J28372="CH4",'EPA non-CO2 Data'!G28372/About!$A$73,'EPA non-CO2 Data'!G28372))</f>
        <v>9.1302300641335596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hidden="1" x14ac:dyDescent="0.3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75,IF('EPA non-CO2 Data'!J28373="CH4",'EPA non-CO2 Data'!G28373/About!$A$73,'EPA non-CO2 Data'!G28373))</f>
        <v>6.0436762145999598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hidden="1" x14ac:dyDescent="0.3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75,IF('EPA non-CO2 Data'!J28374="CH4",'EPA non-CO2 Data'!G28374/About!$A$73,'EPA non-CO2 Data'!G28374))</f>
        <v>9.0651842420731601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hidden="1" x14ac:dyDescent="0.3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75,IF('EPA non-CO2 Data'!J28375="CH4",'EPA non-CO2 Data'!G28375/About!$A$73,'EPA non-CO2 Data'!G28375))</f>
        <v>6.0689425266997601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hidden="1" x14ac:dyDescent="0.3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75,IF('EPA non-CO2 Data'!J28376="CH4",'EPA non-CO2 Data'!G28376/About!$A$73,'EPA non-CO2 Data'!G28376))</f>
        <v>9.0001384200127997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hidden="1" x14ac:dyDescent="0.3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75,IF('EPA non-CO2 Data'!J28377="CH4",'EPA non-CO2 Data'!G28377/About!$A$73,'EPA non-CO2 Data'!G28377))</f>
        <v>6.0942088387995596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hidden="1" x14ac:dyDescent="0.3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75,IF('EPA non-CO2 Data'!J28378="CH4",'EPA non-CO2 Data'!G28378/About!$A$73,'EPA non-CO2 Data'!G28378))</f>
        <v>8.9249950617205202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hidden="1" x14ac:dyDescent="0.3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75,IF('EPA non-CO2 Data'!J28379="CH4",'EPA non-CO2 Data'!G28379/About!$A$73,'EPA non-CO2 Data'!G28379))</f>
        <v>6.1153380003611205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hidden="1" x14ac:dyDescent="0.3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75,IF('EPA non-CO2 Data'!J28380="CH4",'EPA non-CO2 Data'!G28380/About!$A$73,'EPA non-CO2 Data'!G28380))</f>
        <v>8.8498517034282396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hidden="1" x14ac:dyDescent="0.3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75,IF('EPA non-CO2 Data'!J28381="CH4",'EPA non-CO2 Data'!G28381/About!$A$73,'EPA non-CO2 Data'!G28381))</f>
        <v>6.13646716192271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hidden="1" x14ac:dyDescent="0.3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75,IF('EPA non-CO2 Data'!J28382="CH4",'EPA non-CO2 Data'!G28382/About!$A$73,'EPA non-CO2 Data'!G28382))</f>
        <v>8.77470834513592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hidden="1" x14ac:dyDescent="0.3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75,IF('EPA non-CO2 Data'!J28383="CH4",'EPA non-CO2 Data'!G28383/About!$A$73,'EPA non-CO2 Data'!G28383))</f>
        <v>6.1575963234843205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hidden="1" x14ac:dyDescent="0.3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75,IF('EPA non-CO2 Data'!J28384="CH4",'EPA non-CO2 Data'!G28384/About!$A$73,'EPA non-CO2 Data'!G28384))</f>
        <v>8.6995649868436406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hidden="1" x14ac:dyDescent="0.3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75,IF('EPA non-CO2 Data'!J28385="CH4",'EPA non-CO2 Data'!G28385/About!$A$73,'EPA non-CO2 Data'!G28385))</f>
        <v>6.1787254850458797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hidden="1" x14ac:dyDescent="0.3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75,IF('EPA non-CO2 Data'!J28386="CH4",'EPA non-CO2 Data'!G28386/About!$A$73,'EPA non-CO2 Data'!G28386))</f>
        <v>8.62442162855136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hidden="1" x14ac:dyDescent="0.3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75,IF('EPA non-CO2 Data'!J28387="CH4",'EPA non-CO2 Data'!G28387/About!$A$73,'EPA non-CO2 Data'!G28387))</f>
        <v>6.1998546466074797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hidden="1" x14ac:dyDescent="0.3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75,IF('EPA non-CO2 Data'!J28388="CH4",'EPA non-CO2 Data'!G28388/About!$A$73,'EPA non-CO2 Data'!G28388))</f>
        <v>8.5408104341451203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hidden="1" x14ac:dyDescent="0.3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75,IF('EPA non-CO2 Data'!J28389="CH4",'EPA non-CO2 Data'!G28389/About!$A$73,'EPA non-CO2 Data'!G28389))</f>
        <v>6.2159062812849599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hidden="1" x14ac:dyDescent="0.3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75,IF('EPA non-CO2 Data'!J28390="CH4",'EPA non-CO2 Data'!G28390/About!$A$73,'EPA non-CO2 Data'!G28390))</f>
        <v>8.4571992397389207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hidden="1" x14ac:dyDescent="0.3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75,IF('EPA non-CO2 Data'!J28391="CH4",'EPA non-CO2 Data'!G28391/About!$A$73,'EPA non-CO2 Data'!G28391))</f>
        <v>6.2319579159623995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hidden="1" x14ac:dyDescent="0.3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75,IF('EPA non-CO2 Data'!J28392="CH4",'EPA non-CO2 Data'!G28392/About!$A$73,'EPA non-CO2 Data'!G28392))</f>
        <v>8.373588045332680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hidden="1" x14ac:dyDescent="0.3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75,IF('EPA non-CO2 Data'!J28393="CH4",'EPA non-CO2 Data'!G28393/About!$A$73,'EPA non-CO2 Data'!G28393))</f>
        <v>6.2480095506398806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hidden="1" x14ac:dyDescent="0.3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75,IF('EPA non-CO2 Data'!J28394="CH4",'EPA non-CO2 Data'!G28394/About!$A$73,'EPA non-CO2 Data'!G28394))</f>
        <v>8.2899768509264791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hidden="1" x14ac:dyDescent="0.3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75,IF('EPA non-CO2 Data'!J28395="CH4",'EPA non-CO2 Data'!G28395/About!$A$73,'EPA non-CO2 Data'!G28395))</f>
        <v>6.26406118531736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hidden="1" x14ac:dyDescent="0.3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75,IF('EPA non-CO2 Data'!J28396="CH4",'EPA non-CO2 Data'!G28396/About!$A$73,'EPA non-CO2 Data'!G28396))</f>
        <v>8.2063656565202394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hidden="1" x14ac:dyDescent="0.3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75,IF('EPA non-CO2 Data'!J28397="CH4",'EPA non-CO2 Data'!G28397/About!$A$73,'EPA non-CO2 Data'!G28397))</f>
        <v>6.2801128199947995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hidden="1" x14ac:dyDescent="0.3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75,IF('EPA non-CO2 Data'!J28398="CH4",'EPA non-CO2 Data'!G28398/About!$A$73,'EPA non-CO2 Data'!G28398))</f>
        <v>8.1192008916223591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hidden="1" x14ac:dyDescent="0.3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75,IF('EPA non-CO2 Data'!J28399="CH4",'EPA non-CO2 Data'!G28399/About!$A$73,'EPA non-CO2 Data'!G28399))</f>
        <v>6.2917865295132403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hidden="1" x14ac:dyDescent="0.3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75,IF('EPA non-CO2 Data'!J28400="CH4",'EPA non-CO2 Data'!G28400/About!$A$73,'EPA non-CO2 Data'!G28400))</f>
        <v>8.032036126724439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hidden="1" x14ac:dyDescent="0.3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75,IF('EPA non-CO2 Data'!J28401="CH4",'EPA non-CO2 Data'!G28401/About!$A$73,'EPA non-CO2 Data'!G28401))</f>
        <v>6.3034602390316394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hidden="1" x14ac:dyDescent="0.3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75,IF('EPA non-CO2 Data'!J28402="CH4",'EPA non-CO2 Data'!G28402/About!$A$73,'EPA non-CO2 Data'!G28402))</f>
        <v>7.9448713618265594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hidden="1" x14ac:dyDescent="0.3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75,IF('EPA non-CO2 Data'!J28403="CH4",'EPA non-CO2 Data'!G28403/About!$A$73,'EPA non-CO2 Data'!G28403))</f>
        <v>6.3151339485500403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hidden="1" x14ac:dyDescent="0.3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75,IF('EPA non-CO2 Data'!J28404="CH4",'EPA non-CO2 Data'!G28404/About!$A$73,'EPA non-CO2 Data'!G28404))</f>
        <v>7.8577065969286401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hidden="1" x14ac:dyDescent="0.3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75,IF('EPA non-CO2 Data'!J28405="CH4",'EPA non-CO2 Data'!G28405/About!$A$73,'EPA non-CO2 Data'!G28405))</f>
        <v>6.3268076580684793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hidden="1" x14ac:dyDescent="0.3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75,IF('EPA non-CO2 Data'!J28406="CH4",'EPA non-CO2 Data'!G28406/About!$A$73,'EPA non-CO2 Data'!G28406))</f>
        <v>7.7705418320307598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hidden="1" x14ac:dyDescent="0.3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75,IF('EPA non-CO2 Data'!J28407="CH4",'EPA non-CO2 Data'!G28407/About!$A$73,'EPA non-CO2 Data'!G28407))</f>
        <v>6.3384813675868802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hidden="1" x14ac:dyDescent="0.3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75,IF('EPA non-CO2 Data'!J28408="CH4",'EPA non-CO2 Data'!G28408/About!$A$73,'EPA non-CO2 Data'!G28408))</f>
        <v>7.68645949156832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hidden="1" x14ac:dyDescent="0.3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75,IF('EPA non-CO2 Data'!J28409="CH4",'EPA non-CO2 Data'!G28409/About!$A$73,'EPA non-CO2 Data'!G28409))</f>
        <v>6.34879781950608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hidden="1" x14ac:dyDescent="0.3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75,IF('EPA non-CO2 Data'!J28410="CH4",'EPA non-CO2 Data'!G28410/About!$A$73,'EPA non-CO2 Data'!G28410))</f>
        <v>7.6023771511058791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hidden="1" x14ac:dyDescent="0.3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75,IF('EPA non-CO2 Data'!J28411="CH4",'EPA non-CO2 Data'!G28411/About!$A$73,'EPA non-CO2 Data'!G28411))</f>
        <v>6.3591142714252806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hidden="1" x14ac:dyDescent="0.3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75,IF('EPA non-CO2 Data'!J28412="CH4",'EPA non-CO2 Data'!G28412/About!$A$73,'EPA non-CO2 Data'!G28412))</f>
        <v>7.5182948106434404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hidden="1" x14ac:dyDescent="0.3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75,IF('EPA non-CO2 Data'!J28413="CH4",'EPA non-CO2 Data'!G28413/About!$A$73,'EPA non-CO2 Data'!G28413))</f>
        <v>6.3694307233444804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hidden="1" x14ac:dyDescent="0.3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75,IF('EPA non-CO2 Data'!J28414="CH4",'EPA non-CO2 Data'!G28414/About!$A$73,'EPA non-CO2 Data'!G28414))</f>
        <v>7.4342124701809995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hidden="1" x14ac:dyDescent="0.3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75,IF('EPA non-CO2 Data'!J28415="CH4",'EPA non-CO2 Data'!G28415/About!$A$73,'EPA non-CO2 Data'!G28415))</f>
        <v>6.3797471752636802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hidden="1" x14ac:dyDescent="0.3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75,IF('EPA non-CO2 Data'!J28416="CH4",'EPA non-CO2 Data'!G28416/About!$A$73,'EPA non-CO2 Data'!G28416))</f>
        <v>7.3501301297185598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hidden="1" x14ac:dyDescent="0.3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75,IF('EPA non-CO2 Data'!J28417="CH4",'EPA non-CO2 Data'!G28417/About!$A$73,'EPA non-CO2 Data'!G28417))</f>
        <v>6.3900636271828799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hidden="1" x14ac:dyDescent="0.3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75,IF('EPA non-CO2 Data'!J28418="CH4",'EPA non-CO2 Data'!G28418/About!$A$73,'EPA non-CO2 Data'!G28418))</f>
        <v>7.2715942630782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hidden="1" x14ac:dyDescent="0.3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75,IF('EPA non-CO2 Data'!J28419="CH4",'EPA non-CO2 Data'!G28419/About!$A$73,'EPA non-CO2 Data'!G28419))</f>
        <v>6.40151115982052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hidden="1" x14ac:dyDescent="0.3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75,IF('EPA non-CO2 Data'!J28420="CH4",'EPA non-CO2 Data'!G28420/About!$A$73,'EPA non-CO2 Data'!G28420))</f>
        <v>7.1930583964378402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hidden="1" x14ac:dyDescent="0.3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75,IF('EPA non-CO2 Data'!J28421="CH4",'EPA non-CO2 Data'!G28421/About!$A$73,'EPA non-CO2 Data'!G28421))</f>
        <v>6.4129586924581193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hidden="1" x14ac:dyDescent="0.3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75,IF('EPA non-CO2 Data'!J28422="CH4",'EPA non-CO2 Data'!G28422/About!$A$73,'EPA non-CO2 Data'!G28422))</f>
        <v>7.1145225297974805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hidden="1" x14ac:dyDescent="0.3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75,IF('EPA non-CO2 Data'!J28423="CH4",'EPA non-CO2 Data'!G28423/About!$A$73,'EPA non-CO2 Data'!G28423))</f>
        <v>6.4244062250957603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hidden="1" x14ac:dyDescent="0.3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75,IF('EPA non-CO2 Data'!J28424="CH4",'EPA non-CO2 Data'!G28424/About!$A$73,'EPA non-CO2 Data'!G28424))</f>
        <v>7.0359866631571207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hidden="1" x14ac:dyDescent="0.3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75,IF('EPA non-CO2 Data'!J28425="CH4",'EPA non-CO2 Data'!G28425/About!$A$73,'EPA non-CO2 Data'!G28425))</f>
        <v>6.4358537577333596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hidden="1" x14ac:dyDescent="0.3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75,IF('EPA non-CO2 Data'!J28426="CH4",'EPA non-CO2 Data'!G28426/About!$A$73,'EPA non-CO2 Data'!G28426))</f>
        <v>6.957450796516761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hidden="1" x14ac:dyDescent="0.3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75,IF('EPA non-CO2 Data'!J28427="CH4",'EPA non-CO2 Data'!G28427/About!$A$73,'EPA non-CO2 Data'!G28427))</f>
        <v>6.4473012903710006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hidden="1" x14ac:dyDescent="0.3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75,IF('EPA non-CO2 Data'!J28428="CH4",'EPA non-CO2 Data'!G28428/About!$A$73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hidden="1" x14ac:dyDescent="0.3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75,IF('EPA non-CO2 Data'!J28429="CH4",'EPA non-CO2 Data'!G28429/About!$A$73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hidden="1" x14ac:dyDescent="0.3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75,IF('EPA non-CO2 Data'!J28430="CH4",'EPA non-CO2 Data'!G28430/About!$A$73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hidden="1" x14ac:dyDescent="0.3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75,IF('EPA non-CO2 Data'!J28431="CH4",'EPA non-CO2 Data'!G28431/About!$A$73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hidden="1" x14ac:dyDescent="0.3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75,IF('EPA non-CO2 Data'!J28432="CH4",'EPA non-CO2 Data'!G28432/About!$A$73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hidden="1" x14ac:dyDescent="0.3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75,IF('EPA non-CO2 Data'!J28433="CH4",'EPA non-CO2 Data'!G28433/About!$A$73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hidden="1" x14ac:dyDescent="0.3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75,IF('EPA non-CO2 Data'!J28434="CH4",'EPA non-CO2 Data'!G28434/About!$A$73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hidden="1" x14ac:dyDescent="0.3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75,IF('EPA non-CO2 Data'!J28435="CH4",'EPA non-CO2 Data'!G28435/About!$A$73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hidden="1" x14ac:dyDescent="0.3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75,IF('EPA non-CO2 Data'!J28436="CH4",'EPA non-CO2 Data'!G28436/About!$A$73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hidden="1" x14ac:dyDescent="0.3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75,IF('EPA non-CO2 Data'!J28437="CH4",'EPA non-CO2 Data'!G28437/About!$A$73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hidden="1" x14ac:dyDescent="0.3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75,IF('EPA non-CO2 Data'!J28438="CH4",'EPA non-CO2 Data'!G28438/About!$A$73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hidden="1" x14ac:dyDescent="0.3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75,IF('EPA non-CO2 Data'!J28439="CH4",'EPA non-CO2 Data'!G28439/About!$A$73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hidden="1" x14ac:dyDescent="0.3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75,IF('EPA non-CO2 Data'!J28440="CH4",'EPA non-CO2 Data'!G28440/About!$A$73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hidden="1" x14ac:dyDescent="0.3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75,IF('EPA non-CO2 Data'!J28441="CH4",'EPA non-CO2 Data'!G28441/About!$A$73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hidden="1" x14ac:dyDescent="0.3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75,IF('EPA non-CO2 Data'!J28442="CH4",'EPA non-CO2 Data'!G28442/About!$A$73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hidden="1" x14ac:dyDescent="0.3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75,IF('EPA non-CO2 Data'!J28443="CH4",'EPA non-CO2 Data'!G28443/About!$A$73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hidden="1" x14ac:dyDescent="0.3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75,IF('EPA non-CO2 Data'!J28444="CH4",'EPA non-CO2 Data'!G28444/About!$A$73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hidden="1" x14ac:dyDescent="0.3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75,IF('EPA non-CO2 Data'!J28445="CH4",'EPA non-CO2 Data'!G28445/About!$A$73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hidden="1" x14ac:dyDescent="0.3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75,IF('EPA non-CO2 Data'!J28446="CH4",'EPA non-CO2 Data'!G28446/About!$A$73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hidden="1" x14ac:dyDescent="0.3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75,IF('EPA non-CO2 Data'!J28447="CH4",'EPA non-CO2 Data'!G28447/About!$A$73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hidden="1" x14ac:dyDescent="0.3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75,IF('EPA non-CO2 Data'!J28448="CH4",'EPA non-CO2 Data'!G28448/About!$A$73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hidden="1" x14ac:dyDescent="0.3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75,IF('EPA non-CO2 Data'!J28449="CH4",'EPA non-CO2 Data'!G28449/About!$A$73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hidden="1" x14ac:dyDescent="0.3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75,IF('EPA non-CO2 Data'!J28450="CH4",'EPA non-CO2 Data'!G28450/About!$A$73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hidden="1" x14ac:dyDescent="0.3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75,IF('EPA non-CO2 Data'!J28451="CH4",'EPA non-CO2 Data'!G28451/About!$A$73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hidden="1" x14ac:dyDescent="0.3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75,IF('EPA non-CO2 Data'!J28452="CH4",'EPA non-CO2 Data'!G28452/About!$A$73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hidden="1" x14ac:dyDescent="0.3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75,IF('EPA non-CO2 Data'!J28453="CH4",'EPA non-CO2 Data'!G28453/About!$A$73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hidden="1" x14ac:dyDescent="0.3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75,IF('EPA non-CO2 Data'!J28454="CH4",'EPA non-CO2 Data'!G28454/About!$A$73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hidden="1" x14ac:dyDescent="0.3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75,IF('EPA non-CO2 Data'!J28455="CH4",'EPA non-CO2 Data'!G28455/About!$A$73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hidden="1" x14ac:dyDescent="0.3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75,IF('EPA non-CO2 Data'!J28456="CH4",'EPA non-CO2 Data'!G28456/About!$A$73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hidden="1" x14ac:dyDescent="0.3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75,IF('EPA non-CO2 Data'!J28457="CH4",'EPA non-CO2 Data'!G28457/About!$A$73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hidden="1" x14ac:dyDescent="0.3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75,IF('EPA non-CO2 Data'!J28458="CH4",'EPA non-CO2 Data'!G28458/About!$A$73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hidden="1" x14ac:dyDescent="0.3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75,IF('EPA non-CO2 Data'!J28459="CH4",'EPA non-CO2 Data'!G28459/About!$A$73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hidden="1" x14ac:dyDescent="0.3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75,IF('EPA non-CO2 Data'!J28460="CH4",'EPA non-CO2 Data'!G28460/About!$A$73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hidden="1" x14ac:dyDescent="0.3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75,IF('EPA non-CO2 Data'!J28461="CH4",'EPA non-CO2 Data'!G28461/About!$A$73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hidden="1" x14ac:dyDescent="0.3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75,IF('EPA non-CO2 Data'!J28462="CH4",'EPA non-CO2 Data'!G28462/About!$A$73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hidden="1" x14ac:dyDescent="0.3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75,IF('EPA non-CO2 Data'!J28463="CH4",'EPA non-CO2 Data'!G28463/About!$A$73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hidden="1" x14ac:dyDescent="0.3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75,IF('EPA non-CO2 Data'!J28464="CH4",'EPA non-CO2 Data'!G28464/About!$A$73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hidden="1" x14ac:dyDescent="0.3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75,IF('EPA non-CO2 Data'!J28465="CH4",'EPA non-CO2 Data'!G28465/About!$A$73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hidden="1" x14ac:dyDescent="0.3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75,IF('EPA non-CO2 Data'!J28466="CH4",'EPA non-CO2 Data'!G28466/About!$A$73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hidden="1" x14ac:dyDescent="0.3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75,IF('EPA non-CO2 Data'!J28467="CH4",'EPA non-CO2 Data'!G28467/About!$A$73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hidden="1" x14ac:dyDescent="0.3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75,IF('EPA non-CO2 Data'!J28468="CH4",'EPA non-CO2 Data'!G28468/About!$A$73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hidden="1" x14ac:dyDescent="0.3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75,IF('EPA non-CO2 Data'!J28469="CH4",'EPA non-CO2 Data'!G28469/About!$A$73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hidden="1" x14ac:dyDescent="0.3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75,IF('EPA non-CO2 Data'!J28470="CH4",'EPA non-CO2 Data'!G28470/About!$A$73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hidden="1" x14ac:dyDescent="0.3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75,IF('EPA non-CO2 Data'!J28471="CH4",'EPA non-CO2 Data'!G28471/About!$A$73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hidden="1" x14ac:dyDescent="0.3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75,IF('EPA non-CO2 Data'!J28472="CH4",'EPA non-CO2 Data'!G28472/About!$A$73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hidden="1" x14ac:dyDescent="0.3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75,IF('EPA non-CO2 Data'!J28473="CH4",'EPA non-CO2 Data'!G28473/About!$A$73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hidden="1" x14ac:dyDescent="0.3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75,IF('EPA non-CO2 Data'!J28474="CH4",'EPA non-CO2 Data'!G28474/About!$A$73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hidden="1" x14ac:dyDescent="0.3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75,IF('EPA non-CO2 Data'!J28475="CH4",'EPA non-CO2 Data'!G28475/About!$A$73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hidden="1" x14ac:dyDescent="0.3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75,IF('EPA non-CO2 Data'!J28476="CH4",'EPA non-CO2 Data'!G28476/About!$A$73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hidden="1" x14ac:dyDescent="0.3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75,IF('EPA non-CO2 Data'!J28477="CH4",'EPA non-CO2 Data'!G28477/About!$A$73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hidden="1" x14ac:dyDescent="0.3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75,IF('EPA non-CO2 Data'!J28478="CH4",'EPA non-CO2 Data'!G28478/About!$A$73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hidden="1" x14ac:dyDescent="0.3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75,IF('EPA non-CO2 Data'!J28479="CH4",'EPA non-CO2 Data'!G28479/About!$A$73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hidden="1" x14ac:dyDescent="0.3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75,IF('EPA non-CO2 Data'!J28480="CH4",'EPA non-CO2 Data'!G28480/About!$A$73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hidden="1" x14ac:dyDescent="0.3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75,IF('EPA non-CO2 Data'!J28481="CH4",'EPA non-CO2 Data'!G28481/About!$A$73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hidden="1" x14ac:dyDescent="0.3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75,IF('EPA non-CO2 Data'!J28482="CH4",'EPA non-CO2 Data'!G28482/About!$A$73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hidden="1" x14ac:dyDescent="0.3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75,IF('EPA non-CO2 Data'!J28483="CH4",'EPA non-CO2 Data'!G28483/About!$A$73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hidden="1" x14ac:dyDescent="0.3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75,IF('EPA non-CO2 Data'!J28484="CH4",'EPA non-CO2 Data'!G28484/About!$A$73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hidden="1" x14ac:dyDescent="0.3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75,IF('EPA non-CO2 Data'!J28485="CH4",'EPA non-CO2 Data'!G28485/About!$A$73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hidden="1" x14ac:dyDescent="0.3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75,IF('EPA non-CO2 Data'!J28486="CH4",'EPA non-CO2 Data'!G28486/About!$A$73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hidden="1" x14ac:dyDescent="0.3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75,IF('EPA non-CO2 Data'!J28487="CH4",'EPA non-CO2 Data'!G28487/About!$A$73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hidden="1" x14ac:dyDescent="0.3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75,IF('EPA non-CO2 Data'!J28488="CH4",'EPA non-CO2 Data'!G28488/About!$A$73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hidden="1" x14ac:dyDescent="0.3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75,IF('EPA non-CO2 Data'!J28489="CH4",'EPA non-CO2 Data'!G28489/About!$A$73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hidden="1" x14ac:dyDescent="0.3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75,IF('EPA non-CO2 Data'!J28490="CH4",'EPA non-CO2 Data'!G28490/About!$A$73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hidden="1" x14ac:dyDescent="0.3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75,IF('EPA non-CO2 Data'!J28491="CH4",'EPA non-CO2 Data'!G28491/About!$A$73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hidden="1" x14ac:dyDescent="0.3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75,IF('EPA non-CO2 Data'!J28492="CH4",'EPA non-CO2 Data'!G28492/About!$A$73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hidden="1" x14ac:dyDescent="0.3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75,IF('EPA non-CO2 Data'!J28493="CH4",'EPA non-CO2 Data'!G28493/About!$A$73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hidden="1" x14ac:dyDescent="0.3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75,IF('EPA non-CO2 Data'!J28494="CH4",'EPA non-CO2 Data'!G28494/About!$A$73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hidden="1" x14ac:dyDescent="0.3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75,IF('EPA non-CO2 Data'!J28495="CH4",'EPA non-CO2 Data'!G28495/About!$A$73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hidden="1" x14ac:dyDescent="0.3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75,IF('EPA non-CO2 Data'!J28496="CH4",'EPA non-CO2 Data'!G28496/About!$A$73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hidden="1" x14ac:dyDescent="0.3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75,IF('EPA non-CO2 Data'!J28497="CH4",'EPA non-CO2 Data'!G28497/About!$A$73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hidden="1" x14ac:dyDescent="0.3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75,IF('EPA non-CO2 Data'!J28498="CH4",'EPA non-CO2 Data'!G28498/About!$A$73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hidden="1" x14ac:dyDescent="0.3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75,IF('EPA non-CO2 Data'!J28499="CH4",'EPA non-CO2 Data'!G28499/About!$A$73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hidden="1" x14ac:dyDescent="0.3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75,IF('EPA non-CO2 Data'!J28500="CH4",'EPA non-CO2 Data'!G28500/About!$A$73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hidden="1" x14ac:dyDescent="0.3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75,IF('EPA non-CO2 Data'!J28501="CH4",'EPA non-CO2 Data'!G28501/About!$A$73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hidden="1" x14ac:dyDescent="0.3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75,IF('EPA non-CO2 Data'!J28502="CH4",'EPA non-CO2 Data'!G28502/About!$A$73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hidden="1" x14ac:dyDescent="0.3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75,IF('EPA non-CO2 Data'!J28503="CH4",'EPA non-CO2 Data'!G28503/About!$A$73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hidden="1" x14ac:dyDescent="0.3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75,IF('EPA non-CO2 Data'!J28504="CH4",'EPA non-CO2 Data'!G28504/About!$A$73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hidden="1" x14ac:dyDescent="0.3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75,IF('EPA non-CO2 Data'!J28505="CH4",'EPA non-CO2 Data'!G28505/About!$A$73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hidden="1" x14ac:dyDescent="0.3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75,IF('EPA non-CO2 Data'!J28506="CH4",'EPA non-CO2 Data'!G28506/About!$A$73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hidden="1" x14ac:dyDescent="0.3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75,IF('EPA non-CO2 Data'!J28507="CH4",'EPA non-CO2 Data'!G28507/About!$A$73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hidden="1" x14ac:dyDescent="0.3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75,IF('EPA non-CO2 Data'!J28508="CH4",'EPA non-CO2 Data'!G28508/About!$A$73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hidden="1" x14ac:dyDescent="0.3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75,IF('EPA non-CO2 Data'!J28509="CH4",'EPA non-CO2 Data'!G28509/About!$A$73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hidden="1" x14ac:dyDescent="0.3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75,IF('EPA non-CO2 Data'!J28510="CH4",'EPA non-CO2 Data'!G28510/About!$A$73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hidden="1" x14ac:dyDescent="0.3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75,IF('EPA non-CO2 Data'!J28511="CH4",'EPA non-CO2 Data'!G28511/About!$A$73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hidden="1" x14ac:dyDescent="0.3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75,IF('EPA non-CO2 Data'!J28512="CH4",'EPA non-CO2 Data'!G28512/About!$A$73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hidden="1" x14ac:dyDescent="0.3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75,IF('EPA non-CO2 Data'!J28513="CH4",'EPA non-CO2 Data'!G28513/About!$A$73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hidden="1" x14ac:dyDescent="0.3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75,IF('EPA non-CO2 Data'!J28514="CH4",'EPA non-CO2 Data'!G28514/About!$A$73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hidden="1" x14ac:dyDescent="0.3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75,IF('EPA non-CO2 Data'!J28515="CH4",'EPA non-CO2 Data'!G28515/About!$A$73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hidden="1" x14ac:dyDescent="0.3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75,IF('EPA non-CO2 Data'!J28516="CH4",'EPA non-CO2 Data'!G28516/About!$A$73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hidden="1" x14ac:dyDescent="0.3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75,IF('EPA non-CO2 Data'!J28517="CH4",'EPA non-CO2 Data'!G28517/About!$A$73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hidden="1" x14ac:dyDescent="0.3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75,IF('EPA non-CO2 Data'!J28518="CH4",'EPA non-CO2 Data'!G28518/About!$A$73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hidden="1" x14ac:dyDescent="0.3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75,IF('EPA non-CO2 Data'!J28519="CH4",'EPA non-CO2 Data'!G28519/About!$A$73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hidden="1" x14ac:dyDescent="0.3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75,IF('EPA non-CO2 Data'!J28520="CH4",'EPA non-CO2 Data'!G28520/About!$A$73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hidden="1" x14ac:dyDescent="0.3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75,IF('EPA non-CO2 Data'!J28521="CH4",'EPA non-CO2 Data'!G28521/About!$A$73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hidden="1" x14ac:dyDescent="0.3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75,IF('EPA non-CO2 Data'!J28522="CH4",'EPA non-CO2 Data'!G28522/About!$A$73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hidden="1" x14ac:dyDescent="0.3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75,IF('EPA non-CO2 Data'!J28523="CH4",'EPA non-CO2 Data'!G28523/About!$A$73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hidden="1" x14ac:dyDescent="0.3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75,IF('EPA non-CO2 Data'!J28524="CH4",'EPA non-CO2 Data'!G28524/About!$A$73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hidden="1" x14ac:dyDescent="0.3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75,IF('EPA non-CO2 Data'!J28525="CH4",'EPA non-CO2 Data'!G28525/About!$A$73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hidden="1" x14ac:dyDescent="0.3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75,IF('EPA non-CO2 Data'!J28526="CH4",'EPA non-CO2 Data'!G28526/About!$A$73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hidden="1" x14ac:dyDescent="0.3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75,IF('EPA non-CO2 Data'!J28527="CH4",'EPA non-CO2 Data'!G28527/About!$A$73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hidden="1" x14ac:dyDescent="0.3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75,IF('EPA non-CO2 Data'!J28528="CH4",'EPA non-CO2 Data'!G28528/About!$A$73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hidden="1" x14ac:dyDescent="0.3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75,IF('EPA non-CO2 Data'!J28529="CH4",'EPA non-CO2 Data'!G28529/About!$A$73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hidden="1" x14ac:dyDescent="0.3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75,IF('EPA non-CO2 Data'!J28530="CH4",'EPA non-CO2 Data'!G28530/About!$A$73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hidden="1" x14ac:dyDescent="0.3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75,IF('EPA non-CO2 Data'!J28531="CH4",'EPA non-CO2 Data'!G28531/About!$A$73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hidden="1" x14ac:dyDescent="0.3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75,IF('EPA non-CO2 Data'!J28532="CH4",'EPA non-CO2 Data'!G28532/About!$A$73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hidden="1" x14ac:dyDescent="0.3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75,IF('EPA non-CO2 Data'!J28533="CH4",'EPA non-CO2 Data'!G28533/About!$A$73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hidden="1" x14ac:dyDescent="0.3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75,IF('EPA non-CO2 Data'!J28534="CH4",'EPA non-CO2 Data'!G28534/About!$A$73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hidden="1" x14ac:dyDescent="0.3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75,IF('EPA non-CO2 Data'!J28535="CH4",'EPA non-CO2 Data'!G28535/About!$A$73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hidden="1" x14ac:dyDescent="0.3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75,IF('EPA non-CO2 Data'!J28536="CH4",'EPA non-CO2 Data'!G28536/About!$A$73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hidden="1" x14ac:dyDescent="0.3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75,IF('EPA non-CO2 Data'!J28537="CH4",'EPA non-CO2 Data'!G28537/About!$A$73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hidden="1" x14ac:dyDescent="0.3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75,IF('EPA non-CO2 Data'!J28538="CH4",'EPA non-CO2 Data'!G28538/About!$A$73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hidden="1" x14ac:dyDescent="0.3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75,IF('EPA non-CO2 Data'!J28539="CH4",'EPA non-CO2 Data'!G28539/About!$A$73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hidden="1" x14ac:dyDescent="0.3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75,IF('EPA non-CO2 Data'!J28540="CH4",'EPA non-CO2 Data'!G28540/About!$A$73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hidden="1" x14ac:dyDescent="0.3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75,IF('EPA non-CO2 Data'!J28541="CH4",'EPA non-CO2 Data'!G28541/About!$A$73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hidden="1" x14ac:dyDescent="0.3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75,IF('EPA non-CO2 Data'!J28542="CH4",'EPA non-CO2 Data'!G28542/About!$A$73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hidden="1" x14ac:dyDescent="0.3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75,IF('EPA non-CO2 Data'!J28543="CH4",'EPA non-CO2 Data'!G28543/About!$A$73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hidden="1" x14ac:dyDescent="0.3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75,IF('EPA non-CO2 Data'!J28544="CH4",'EPA non-CO2 Data'!G28544/About!$A$73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hidden="1" x14ac:dyDescent="0.3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75,IF('EPA non-CO2 Data'!J28545="CH4",'EPA non-CO2 Data'!G28545/About!$A$73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hidden="1" x14ac:dyDescent="0.3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75,IF('EPA non-CO2 Data'!J28546="CH4",'EPA non-CO2 Data'!G28546/About!$A$73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hidden="1" x14ac:dyDescent="0.3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75,IF('EPA non-CO2 Data'!J28547="CH4",'EPA non-CO2 Data'!G28547/About!$A$73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hidden="1" x14ac:dyDescent="0.3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75,IF('EPA non-CO2 Data'!J28548="CH4",'EPA non-CO2 Data'!G28548/About!$A$73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hidden="1" x14ac:dyDescent="0.3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75,IF('EPA non-CO2 Data'!J28549="CH4",'EPA non-CO2 Data'!G28549/About!$A$73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hidden="1" x14ac:dyDescent="0.3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75,IF('EPA non-CO2 Data'!J28550="CH4",'EPA non-CO2 Data'!G28550/About!$A$73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hidden="1" x14ac:dyDescent="0.3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75,IF('EPA non-CO2 Data'!J28551="CH4",'EPA non-CO2 Data'!G28551/About!$A$73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hidden="1" x14ac:dyDescent="0.3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75,IF('EPA non-CO2 Data'!J28552="CH4",'EPA non-CO2 Data'!G28552/About!$A$73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hidden="1" x14ac:dyDescent="0.3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75,IF('EPA non-CO2 Data'!J28553="CH4",'EPA non-CO2 Data'!G28553/About!$A$73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hidden="1" x14ac:dyDescent="0.3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75,IF('EPA non-CO2 Data'!J28554="CH4",'EPA non-CO2 Data'!G28554/About!$A$73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hidden="1" x14ac:dyDescent="0.3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75,IF('EPA non-CO2 Data'!J28555="CH4",'EPA non-CO2 Data'!G28555/About!$A$73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hidden="1" x14ac:dyDescent="0.3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75,IF('EPA non-CO2 Data'!J28556="CH4",'EPA non-CO2 Data'!G28556/About!$A$73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hidden="1" x14ac:dyDescent="0.3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75,IF('EPA non-CO2 Data'!J28557="CH4",'EPA non-CO2 Data'!G28557/About!$A$73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hidden="1" x14ac:dyDescent="0.3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75,IF('EPA non-CO2 Data'!J28558="CH4",'EPA non-CO2 Data'!G28558/About!$A$73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hidden="1" x14ac:dyDescent="0.3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75,IF('EPA non-CO2 Data'!J28559="CH4",'EPA non-CO2 Data'!G28559/About!$A$73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hidden="1" x14ac:dyDescent="0.3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75,IF('EPA non-CO2 Data'!J28560="CH4",'EPA non-CO2 Data'!G28560/About!$A$73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hidden="1" x14ac:dyDescent="0.3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75,IF('EPA non-CO2 Data'!J28561="CH4",'EPA non-CO2 Data'!G28561/About!$A$73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hidden="1" x14ac:dyDescent="0.3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75,IF('EPA non-CO2 Data'!J28562="CH4",'EPA non-CO2 Data'!G28562/About!$A$73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hidden="1" x14ac:dyDescent="0.3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75,IF('EPA non-CO2 Data'!J28563="CH4",'EPA non-CO2 Data'!G28563/About!$A$73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hidden="1" x14ac:dyDescent="0.3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75,IF('EPA non-CO2 Data'!J28564="CH4",'EPA non-CO2 Data'!G28564/About!$A$73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hidden="1" x14ac:dyDescent="0.3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75,IF('EPA non-CO2 Data'!J28565="CH4",'EPA non-CO2 Data'!G28565/About!$A$73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hidden="1" x14ac:dyDescent="0.3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75,IF('EPA non-CO2 Data'!J28566="CH4",'EPA non-CO2 Data'!G28566/About!$A$73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hidden="1" x14ac:dyDescent="0.3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75,IF('EPA non-CO2 Data'!J28567="CH4",'EPA non-CO2 Data'!G28567/About!$A$73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hidden="1" x14ac:dyDescent="0.3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75,IF('EPA non-CO2 Data'!J28568="CH4",'EPA non-CO2 Data'!G28568/About!$A$73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hidden="1" x14ac:dyDescent="0.3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75,IF('EPA non-CO2 Data'!J28569="CH4",'EPA non-CO2 Data'!G28569/About!$A$73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hidden="1" x14ac:dyDescent="0.3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75,IF('EPA non-CO2 Data'!J28570="CH4",'EPA non-CO2 Data'!G28570/About!$A$73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hidden="1" x14ac:dyDescent="0.3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75,IF('EPA non-CO2 Data'!J28571="CH4",'EPA non-CO2 Data'!G28571/About!$A$73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hidden="1" x14ac:dyDescent="0.3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75,IF('EPA non-CO2 Data'!J28572="CH4",'EPA non-CO2 Data'!G28572/About!$A$73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hidden="1" x14ac:dyDescent="0.3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75,IF('EPA non-CO2 Data'!J28573="CH4",'EPA non-CO2 Data'!G28573/About!$A$73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hidden="1" x14ac:dyDescent="0.3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75,IF('EPA non-CO2 Data'!J28574="CH4",'EPA non-CO2 Data'!G28574/About!$A$73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hidden="1" x14ac:dyDescent="0.3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75,IF('EPA non-CO2 Data'!J28575="CH4",'EPA non-CO2 Data'!G28575/About!$A$73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hidden="1" x14ac:dyDescent="0.3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75,IF('EPA non-CO2 Data'!J28576="CH4",'EPA non-CO2 Data'!G28576/About!$A$73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hidden="1" x14ac:dyDescent="0.3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75,IF('EPA non-CO2 Data'!J28577="CH4",'EPA non-CO2 Data'!G28577/About!$A$73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hidden="1" x14ac:dyDescent="0.3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75,IF('EPA non-CO2 Data'!J28578="CH4",'EPA non-CO2 Data'!G28578/About!$A$73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hidden="1" x14ac:dyDescent="0.3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75,IF('EPA non-CO2 Data'!J28579="CH4",'EPA non-CO2 Data'!G28579/About!$A$73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hidden="1" x14ac:dyDescent="0.3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75,IF('EPA non-CO2 Data'!J28580="CH4",'EPA non-CO2 Data'!G28580/About!$A$73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hidden="1" x14ac:dyDescent="0.3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75,IF('EPA non-CO2 Data'!J28581="CH4",'EPA non-CO2 Data'!G28581/About!$A$73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hidden="1" x14ac:dyDescent="0.3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75,IF('EPA non-CO2 Data'!J28582="CH4",'EPA non-CO2 Data'!G28582/About!$A$73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hidden="1" x14ac:dyDescent="0.3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75,IF('EPA non-CO2 Data'!J28583="CH4",'EPA non-CO2 Data'!G28583/About!$A$73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hidden="1" x14ac:dyDescent="0.3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75,IF('EPA non-CO2 Data'!J28584="CH4",'EPA non-CO2 Data'!G28584/About!$A$73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hidden="1" x14ac:dyDescent="0.3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75,IF('EPA non-CO2 Data'!J28585="CH4",'EPA non-CO2 Data'!G28585/About!$A$73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hidden="1" x14ac:dyDescent="0.3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75,IF('EPA non-CO2 Data'!J28586="CH4",'EPA non-CO2 Data'!G28586/About!$A$73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hidden="1" x14ac:dyDescent="0.3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75,IF('EPA non-CO2 Data'!J28587="CH4",'EPA non-CO2 Data'!G28587/About!$A$73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hidden="1" x14ac:dyDescent="0.3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75,IF('EPA non-CO2 Data'!J28588="CH4",'EPA non-CO2 Data'!G28588/About!$A$73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hidden="1" x14ac:dyDescent="0.3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75,IF('EPA non-CO2 Data'!J28589="CH4",'EPA non-CO2 Data'!G28589/About!$A$73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hidden="1" x14ac:dyDescent="0.3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75,IF('EPA non-CO2 Data'!J28590="CH4",'EPA non-CO2 Data'!G28590/About!$A$73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hidden="1" x14ac:dyDescent="0.3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75,IF('EPA non-CO2 Data'!J28591="CH4",'EPA non-CO2 Data'!G28591/About!$A$73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hidden="1" x14ac:dyDescent="0.3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75,IF('EPA non-CO2 Data'!J28592="CH4",'EPA non-CO2 Data'!G28592/About!$A$73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hidden="1" x14ac:dyDescent="0.3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75,IF('EPA non-CO2 Data'!J28593="CH4",'EPA non-CO2 Data'!G28593/About!$A$73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hidden="1" x14ac:dyDescent="0.3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75,IF('EPA non-CO2 Data'!J28594="CH4",'EPA non-CO2 Data'!G28594/About!$A$73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hidden="1" x14ac:dyDescent="0.3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75,IF('EPA non-CO2 Data'!J28595="CH4",'EPA non-CO2 Data'!G28595/About!$A$73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hidden="1" x14ac:dyDescent="0.3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75,IF('EPA non-CO2 Data'!J28596="CH4",'EPA non-CO2 Data'!G28596/About!$A$73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hidden="1" x14ac:dyDescent="0.3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75,IF('EPA non-CO2 Data'!J28597="CH4",'EPA non-CO2 Data'!G28597/About!$A$73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hidden="1" x14ac:dyDescent="0.3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75,IF('EPA non-CO2 Data'!J28598="CH4",'EPA non-CO2 Data'!G28598/About!$A$73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hidden="1" x14ac:dyDescent="0.3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75,IF('EPA non-CO2 Data'!J28599="CH4",'EPA non-CO2 Data'!G28599/About!$A$73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hidden="1" x14ac:dyDescent="0.3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75,IF('EPA non-CO2 Data'!J28600="CH4",'EPA non-CO2 Data'!G28600/About!$A$73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hidden="1" x14ac:dyDescent="0.3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75,IF('EPA non-CO2 Data'!J28601="CH4",'EPA non-CO2 Data'!G28601/About!$A$73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hidden="1" x14ac:dyDescent="0.3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75,IF('EPA non-CO2 Data'!J28602="CH4",'EPA non-CO2 Data'!G28602/About!$A$73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hidden="1" x14ac:dyDescent="0.3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75,IF('EPA non-CO2 Data'!J28603="CH4",'EPA non-CO2 Data'!G28603/About!$A$73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hidden="1" x14ac:dyDescent="0.3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75,IF('EPA non-CO2 Data'!J28604="CH4",'EPA non-CO2 Data'!G28604/About!$A$73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hidden="1" x14ac:dyDescent="0.3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75,IF('EPA non-CO2 Data'!J28605="CH4",'EPA non-CO2 Data'!G28605/About!$A$73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hidden="1" x14ac:dyDescent="0.3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75,IF('EPA non-CO2 Data'!J28606="CH4",'EPA non-CO2 Data'!G28606/About!$A$73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hidden="1" x14ac:dyDescent="0.3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75,IF('EPA non-CO2 Data'!J28607="CH4",'EPA non-CO2 Data'!G28607/About!$A$73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hidden="1" x14ac:dyDescent="0.3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75,IF('EPA non-CO2 Data'!J28608="CH4",'EPA non-CO2 Data'!G28608/About!$A$73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hidden="1" x14ac:dyDescent="0.3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75,IF('EPA non-CO2 Data'!J28609="CH4",'EPA non-CO2 Data'!G28609/About!$A$73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hidden="1" x14ac:dyDescent="0.3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75,IF('EPA non-CO2 Data'!J28610="CH4",'EPA non-CO2 Data'!G28610/About!$A$73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hidden="1" x14ac:dyDescent="0.3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75,IF('EPA non-CO2 Data'!J28611="CH4",'EPA non-CO2 Data'!G28611/About!$A$73,'EPA non-CO2 Data'!G28611))</f>
        <v>1.5526524087725919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hidden="1" x14ac:dyDescent="0.3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75,IF('EPA non-CO2 Data'!J28612="CH4",'EPA non-CO2 Data'!G28612/About!$A$73,'EPA non-CO2 Data'!G28612))</f>
        <v>1.527472034563232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hidden="1" x14ac:dyDescent="0.3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75,IF('EPA non-CO2 Data'!J28613="CH4",'EPA non-CO2 Data'!G28613/About!$A$73,'EPA non-CO2 Data'!G28613))</f>
        <v>1.505232283422772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hidden="1" x14ac:dyDescent="0.3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75,IF('EPA non-CO2 Data'!J28614="CH4",'EPA non-CO2 Data'!G28614/About!$A$73,'EPA non-CO2 Data'!G28614))</f>
        <v>1.4922462994502721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hidden="1" x14ac:dyDescent="0.3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75,IF('EPA non-CO2 Data'!J28615="CH4",'EPA non-CO2 Data'!G28615/About!$A$73,'EPA non-CO2 Data'!G28615))</f>
        <v>1.497379984194144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hidden="1" x14ac:dyDescent="0.3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75,IF('EPA non-CO2 Data'!J28616="CH4",'EPA non-CO2 Data'!G28616/About!$A$73,'EPA non-CO2 Data'!G28616))</f>
        <v>1.5055044944784681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hidden="1" x14ac:dyDescent="0.3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75,IF('EPA non-CO2 Data'!J28617="CH4",'EPA non-CO2 Data'!G28617/About!$A$73,'EPA non-CO2 Data'!G28617))</f>
        <v>1.5037988555500761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hidden="1" x14ac:dyDescent="0.3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75,IF('EPA non-CO2 Data'!J28618="CH4",'EPA non-CO2 Data'!G28618/About!$A$73,'EPA non-CO2 Data'!G28618))</f>
        <v>1.4874272071318442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hidden="1" x14ac:dyDescent="0.3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75,IF('EPA non-CO2 Data'!J28619="CH4",'EPA non-CO2 Data'!G28619/About!$A$73,'EPA non-CO2 Data'!G28619))</f>
        <v>1.4783095199308118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hidden="1" x14ac:dyDescent="0.3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75,IF('EPA non-CO2 Data'!J28620="CH4",'EPA non-CO2 Data'!G28620/About!$A$73,'EPA non-CO2 Data'!G28620))</f>
        <v>1.47789075393262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hidden="1" x14ac:dyDescent="0.3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75,IF('EPA non-CO2 Data'!J28621="CH4",'EPA non-CO2 Data'!G28621/About!$A$73,'EPA non-CO2 Data'!G28621))</f>
        <v>1.5308068480414401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hidden="1" x14ac:dyDescent="0.3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75,IF('EPA non-CO2 Data'!J28622="CH4",'EPA non-CO2 Data'!G28622/About!$A$73,'EPA non-CO2 Data'!G28622))</f>
        <v>1.531208606710156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hidden="1" x14ac:dyDescent="0.3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75,IF('EPA non-CO2 Data'!J28623="CH4",'EPA non-CO2 Data'!G28623/About!$A$73,'EPA non-CO2 Data'!G28623))</f>
        <v>1.4948275592784441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hidden="1" x14ac:dyDescent="0.3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75,IF('EPA non-CO2 Data'!J28624="CH4",'EPA non-CO2 Data'!G28624/About!$A$73,'EPA non-CO2 Data'!G28624))</f>
        <v>1.450772468334856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hidden="1" x14ac:dyDescent="0.3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75,IF('EPA non-CO2 Data'!J28625="CH4",'EPA non-CO2 Data'!G28625/About!$A$73,'EPA non-CO2 Data'!G28625))</f>
        <v>1.4303529206671799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hidden="1" x14ac:dyDescent="0.3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75,IF('EPA non-CO2 Data'!J28626="CH4",'EPA non-CO2 Data'!G28626/About!$A$73,'EPA non-CO2 Data'!G28626))</f>
        <v>1.423040561069252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hidden="1" x14ac:dyDescent="0.3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75,IF('EPA non-CO2 Data'!J28627="CH4",'EPA non-CO2 Data'!G28627/About!$A$73,'EPA non-CO2 Data'!G28627))</f>
        <v>1.42413543648098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hidden="1" x14ac:dyDescent="0.3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75,IF('EPA non-CO2 Data'!J28628="CH4",'EPA non-CO2 Data'!G28628/About!$A$73,'EPA non-CO2 Data'!G28628))</f>
        <v>1.43284557272802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hidden="1" x14ac:dyDescent="0.3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75,IF('EPA non-CO2 Data'!J28629="CH4",'EPA non-CO2 Data'!G28629/About!$A$73,'EPA non-CO2 Data'!G28629))</f>
        <v>1.4492033557902078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hidden="1" x14ac:dyDescent="0.3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75,IF('EPA non-CO2 Data'!J28630="CH4",'EPA non-CO2 Data'!G28630/About!$A$73,'EPA non-CO2 Data'!G28630))</f>
        <v>1.4353050129388358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hidden="1" x14ac:dyDescent="0.3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75,IF('EPA non-CO2 Data'!J28631="CH4",'EPA non-CO2 Data'!G28631/About!$A$73,'EPA non-CO2 Data'!G28631))</f>
        <v>1.4290128162562519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hidden="1" x14ac:dyDescent="0.3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75,IF('EPA non-CO2 Data'!J28632="CH4",'EPA non-CO2 Data'!G28632/About!$A$73,'EPA non-CO2 Data'!G28632))</f>
        <v>1.405547528847648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hidden="1" x14ac:dyDescent="0.3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75,IF('EPA non-CO2 Data'!J28633="CH4",'EPA non-CO2 Data'!G28633/About!$A$73,'EPA non-CO2 Data'!G28633))</f>
        <v>1.390719272685288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hidden="1" x14ac:dyDescent="0.3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75,IF('EPA non-CO2 Data'!J28634="CH4",'EPA non-CO2 Data'!G28634/About!$A$73,'EPA non-CO2 Data'!G28634))</f>
        <v>1.3934793364072839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hidden="1" x14ac:dyDescent="0.3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75,IF('EPA non-CO2 Data'!J28635="CH4",'EPA non-CO2 Data'!G28635/About!$A$73,'EPA non-CO2 Data'!G28635))</f>
        <v>1.4130313192658881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hidden="1" x14ac:dyDescent="0.3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75,IF('EPA non-CO2 Data'!J28636="CH4",'EPA non-CO2 Data'!G28636/About!$A$73,'EPA non-CO2 Data'!G28636))</f>
        <v>1.418757130867196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hidden="1" x14ac:dyDescent="0.3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75,IF('EPA non-CO2 Data'!J28637="CH4",'EPA non-CO2 Data'!G28637/About!$A$73,'EPA non-CO2 Data'!G28637))</f>
        <v>1.41066522845312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hidden="1" x14ac:dyDescent="0.3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75,IF('EPA non-CO2 Data'!J28638="CH4",'EPA non-CO2 Data'!G28638/About!$A$73,'EPA non-CO2 Data'!G28638))</f>
        <v>1.4084485850016881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hidden="1" x14ac:dyDescent="0.3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75,IF('EPA non-CO2 Data'!J28639="CH4",'EPA non-CO2 Data'!G28639/About!$A$73,'EPA non-CO2 Data'!G28639))</f>
        <v>1.406231941550256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hidden="1" x14ac:dyDescent="0.3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75,IF('EPA non-CO2 Data'!J28640="CH4",'EPA non-CO2 Data'!G28640/About!$A$73,'EPA non-CO2 Data'!G28640))</f>
        <v>1.4040152980988199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hidden="1" x14ac:dyDescent="0.3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75,IF('EPA non-CO2 Data'!J28641="CH4",'EPA non-CO2 Data'!G28641/About!$A$73,'EPA non-CO2 Data'!G28641))</f>
        <v>1.4017986546473882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hidden="1" x14ac:dyDescent="0.3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75,IF('EPA non-CO2 Data'!J28642="CH4",'EPA non-CO2 Data'!G28642/About!$A$73,'EPA non-CO2 Data'!G28642))</f>
        <v>1.3980145172302281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hidden="1" x14ac:dyDescent="0.3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75,IF('EPA non-CO2 Data'!J28643="CH4",'EPA non-CO2 Data'!G28643/About!$A$73,'EPA non-CO2 Data'!G28643))</f>
        <v>1.394230379813068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hidden="1" x14ac:dyDescent="0.3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75,IF('EPA non-CO2 Data'!J28644="CH4",'EPA non-CO2 Data'!G28644/About!$A$73,'EPA non-CO2 Data'!G28644))</f>
        <v>1.3904462423959081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hidden="1" x14ac:dyDescent="0.3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75,IF('EPA non-CO2 Data'!J28645="CH4",'EPA non-CO2 Data'!G28645/About!$A$73,'EPA non-CO2 Data'!G28645))</f>
        <v>1.38666210497875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hidden="1" x14ac:dyDescent="0.3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75,IF('EPA non-CO2 Data'!J28646="CH4",'EPA non-CO2 Data'!G28646/About!$A$73,'EPA non-CO2 Data'!G28646))</f>
        <v>1.3828779675615919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hidden="1" x14ac:dyDescent="0.3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75,IF('EPA non-CO2 Data'!J28647="CH4",'EPA non-CO2 Data'!G28647/About!$A$73,'EPA non-CO2 Data'!G28647))</f>
        <v>1.3774123787761081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hidden="1" x14ac:dyDescent="0.3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75,IF('EPA non-CO2 Data'!J28648="CH4",'EPA non-CO2 Data'!G28648/About!$A$73,'EPA non-CO2 Data'!G28648))</f>
        <v>1.3719467899906241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hidden="1" x14ac:dyDescent="0.3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75,IF('EPA non-CO2 Data'!J28649="CH4",'EPA non-CO2 Data'!G28649/About!$A$73,'EPA non-CO2 Data'!G28649))</f>
        <v>1.3664812012051399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hidden="1" x14ac:dyDescent="0.3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75,IF('EPA non-CO2 Data'!J28650="CH4",'EPA non-CO2 Data'!G28650/About!$A$73,'EPA non-CO2 Data'!G28650))</f>
        <v>1.361015612419656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hidden="1" x14ac:dyDescent="0.3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75,IF('EPA non-CO2 Data'!J28651="CH4",'EPA non-CO2 Data'!G28651/About!$A$73,'EPA non-CO2 Data'!G28651))</f>
        <v>1.35555002363417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hidden="1" x14ac:dyDescent="0.3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75,IF('EPA non-CO2 Data'!J28652="CH4",'EPA non-CO2 Data'!G28652/About!$A$73,'EPA non-CO2 Data'!G28652))</f>
        <v>1.3488723941613641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hidden="1" x14ac:dyDescent="0.3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75,IF('EPA non-CO2 Data'!J28653="CH4",'EPA non-CO2 Data'!G28653/About!$A$73,'EPA non-CO2 Data'!G28653))</f>
        <v>1.342194764688551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hidden="1" x14ac:dyDescent="0.3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75,IF('EPA non-CO2 Data'!J28654="CH4",'EPA non-CO2 Data'!G28654/About!$A$73,'EPA non-CO2 Data'!G28654))</f>
        <v>1.335517135215744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hidden="1" x14ac:dyDescent="0.3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75,IF('EPA non-CO2 Data'!J28655="CH4",'EPA non-CO2 Data'!G28655/About!$A$73,'EPA non-CO2 Data'!G28655))</f>
        <v>1.328839505742936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hidden="1" x14ac:dyDescent="0.3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75,IF('EPA non-CO2 Data'!J28656="CH4",'EPA non-CO2 Data'!G28656/About!$A$73,'EPA non-CO2 Data'!G28656))</f>
        <v>1.322161876270123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hidden="1" x14ac:dyDescent="0.3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75,IF('EPA non-CO2 Data'!J28657="CH4",'EPA non-CO2 Data'!G28657/About!$A$73,'EPA non-CO2 Data'!G28657))</f>
        <v>1.3145831291701922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hidden="1" x14ac:dyDescent="0.3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75,IF('EPA non-CO2 Data'!J28658="CH4",'EPA non-CO2 Data'!G28658/About!$A$73,'EPA non-CO2 Data'!G28658))</f>
        <v>1.3070043820702559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hidden="1" x14ac:dyDescent="0.3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75,IF('EPA non-CO2 Data'!J28659="CH4",'EPA non-CO2 Data'!G28659/About!$A$73,'EPA non-CO2 Data'!G28659))</f>
        <v>1.2994256349703242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hidden="1" x14ac:dyDescent="0.3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75,IF('EPA non-CO2 Data'!J28660="CH4",'EPA non-CO2 Data'!G28660/About!$A$73,'EPA non-CO2 Data'!G28660))</f>
        <v>1.2918468878703879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hidden="1" x14ac:dyDescent="0.3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75,IF('EPA non-CO2 Data'!J28661="CH4",'EPA non-CO2 Data'!G28661/About!$A$73,'EPA non-CO2 Data'!G28661))</f>
        <v>1.2842681407704521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hidden="1" x14ac:dyDescent="0.3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75,IF('EPA non-CO2 Data'!J28662="CH4",'EPA non-CO2 Data'!G28662/About!$A$73,'EPA non-CO2 Data'!G28662))</f>
        <v>1.2753713682033159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hidden="1" x14ac:dyDescent="0.3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75,IF('EPA non-CO2 Data'!J28663="CH4",'EPA non-CO2 Data'!G28663/About!$A$73,'EPA non-CO2 Data'!G28663))</f>
        <v>1.26647459563618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hidden="1" x14ac:dyDescent="0.3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75,IF('EPA non-CO2 Data'!J28664="CH4",'EPA non-CO2 Data'!G28664/About!$A$73,'EPA non-CO2 Data'!G28664))</f>
        <v>1.25757782306904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hidden="1" x14ac:dyDescent="0.3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75,IF('EPA non-CO2 Data'!J28665="CH4",'EPA non-CO2 Data'!G28665/About!$A$73,'EPA non-CO2 Data'!G28665))</f>
        <v>1.248681050501903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hidden="1" x14ac:dyDescent="0.3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75,IF('EPA non-CO2 Data'!J28666="CH4",'EPA non-CO2 Data'!G28666/About!$A$73,'EPA non-CO2 Data'!G28666))</f>
        <v>1.2397842779347641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hidden="1" x14ac:dyDescent="0.3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75,IF('EPA non-CO2 Data'!J28667="CH4",'EPA non-CO2 Data'!G28667/About!$A$73,'EPA non-CO2 Data'!G28667))</f>
        <v>1.2304651708213479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hidden="1" x14ac:dyDescent="0.3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75,IF('EPA non-CO2 Data'!J28668="CH4",'EPA non-CO2 Data'!G28668/About!$A$73,'EPA non-CO2 Data'!G28668))</f>
        <v>1.2211460637079319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hidden="1" x14ac:dyDescent="0.3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75,IF('EPA non-CO2 Data'!J28669="CH4",'EPA non-CO2 Data'!G28669/About!$A$73,'EPA non-CO2 Data'!G28669))</f>
        <v>1.2118269565945159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hidden="1" x14ac:dyDescent="0.3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75,IF('EPA non-CO2 Data'!J28670="CH4",'EPA non-CO2 Data'!G28670/About!$A$73,'EPA non-CO2 Data'!G28670))</f>
        <v>1.2025078494810999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hidden="1" x14ac:dyDescent="0.3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75,IF('EPA non-CO2 Data'!J28671="CH4",'EPA non-CO2 Data'!G28671/About!$A$73,'EPA non-CO2 Data'!G28671))</f>
        <v>1.1931887423676839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hidden="1" x14ac:dyDescent="0.3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75,IF('EPA non-CO2 Data'!J28672="CH4",'EPA non-CO2 Data'!G28672/About!$A$73,'EPA non-CO2 Data'!G28672))</f>
        <v>0.147311725358892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hidden="1" x14ac:dyDescent="0.3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75,IF('EPA non-CO2 Data'!J28673="CH4",'EPA non-CO2 Data'!G28673/About!$A$73,'EPA non-CO2 Data'!G28673))</f>
        <v>0.14538882462814282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hidden="1" x14ac:dyDescent="0.3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75,IF('EPA non-CO2 Data'!J28674="CH4",'EPA non-CO2 Data'!G28674/About!$A$73,'EPA non-CO2 Data'!G28674))</f>
        <v>0.1455829623093664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hidden="1" x14ac:dyDescent="0.3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75,IF('EPA non-CO2 Data'!J28675="CH4",'EPA non-CO2 Data'!G28675/About!$A$73,'EPA non-CO2 Data'!G28675))</f>
        <v>0.1468856180910624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hidden="1" x14ac:dyDescent="0.3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75,IF('EPA non-CO2 Data'!J28676="CH4",'EPA non-CO2 Data'!G28676/About!$A$73,'EPA non-CO2 Data'!G28676))</f>
        <v>0.14852936528511798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hidden="1" x14ac:dyDescent="0.3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75,IF('EPA non-CO2 Data'!J28677="CH4",'EPA non-CO2 Data'!G28677/About!$A$73,'EPA non-CO2 Data'!G28677))</f>
        <v>0.15079314724564599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hidden="1" x14ac:dyDescent="0.3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75,IF('EPA non-CO2 Data'!J28678="CH4",'EPA non-CO2 Data'!G28678/About!$A$73,'EPA non-CO2 Data'!G28678))</f>
        <v>0.147624274367744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hidden="1" x14ac:dyDescent="0.3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75,IF('EPA non-CO2 Data'!J28679="CH4",'EPA non-CO2 Data'!G28679/About!$A$73,'EPA non-CO2 Data'!G28679))</f>
        <v>0.1576779389215292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hidden="1" x14ac:dyDescent="0.3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75,IF('EPA non-CO2 Data'!J28680="CH4",'EPA non-CO2 Data'!G28680/About!$A$73,'EPA non-CO2 Data'!G28680))</f>
        <v>0.1565840785148972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hidden="1" x14ac:dyDescent="0.3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75,IF('EPA non-CO2 Data'!J28681="CH4",'EPA non-CO2 Data'!G28681/About!$A$73,'EPA non-CO2 Data'!G28681))</f>
        <v>0.16585949762829522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hidden="1" x14ac:dyDescent="0.3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75,IF('EPA non-CO2 Data'!J28682="CH4",'EPA non-CO2 Data'!G28682/About!$A$73,'EPA non-CO2 Data'!G28682))</f>
        <v>0.1687366089405356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hidden="1" x14ac:dyDescent="0.3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75,IF('EPA non-CO2 Data'!J28683="CH4",'EPA non-CO2 Data'!G28683/About!$A$73,'EPA non-CO2 Data'!G28683))</f>
        <v>0.16781254614074922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hidden="1" x14ac:dyDescent="0.3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75,IF('EPA non-CO2 Data'!J28684="CH4",'EPA non-CO2 Data'!G28684/About!$A$73,'EPA non-CO2 Data'!G28684))</f>
        <v>0.172088392215863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hidden="1" x14ac:dyDescent="0.3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75,IF('EPA non-CO2 Data'!J28685="CH4",'EPA non-CO2 Data'!G28685/About!$A$73,'EPA non-CO2 Data'!G28685))</f>
        <v>0.17580636544305719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hidden="1" x14ac:dyDescent="0.3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75,IF('EPA non-CO2 Data'!J28686="CH4",'EPA non-CO2 Data'!G28686/About!$A$73,'EPA non-CO2 Data'!G28686))</f>
        <v>0.16445381915647117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hidden="1" x14ac:dyDescent="0.3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75,IF('EPA non-CO2 Data'!J28687="CH4",'EPA non-CO2 Data'!G28687/About!$A$73,'EPA non-CO2 Data'!G28687))</f>
        <v>0.16537570742965202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hidden="1" x14ac:dyDescent="0.3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75,IF('EPA non-CO2 Data'!J28688="CH4",'EPA non-CO2 Data'!G28688/About!$A$73,'EPA non-CO2 Data'!G28688))</f>
        <v>0.171308078533284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hidden="1" x14ac:dyDescent="0.3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75,IF('EPA non-CO2 Data'!J28689="CH4",'EPA non-CO2 Data'!G28689/About!$A$73,'EPA non-CO2 Data'!G28689))</f>
        <v>0.16941615625781078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hidden="1" x14ac:dyDescent="0.3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75,IF('EPA non-CO2 Data'!J28690="CH4",'EPA non-CO2 Data'!G28690/About!$A$73,'EPA non-CO2 Data'!G28690))</f>
        <v>0.17046535025436799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hidden="1" x14ac:dyDescent="0.3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75,IF('EPA non-CO2 Data'!J28691="CH4",'EPA non-CO2 Data'!G28691/About!$A$73,'EPA non-CO2 Data'!G28691))</f>
        <v>0.1717936965415312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hidden="1" x14ac:dyDescent="0.3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75,IF('EPA non-CO2 Data'!J28692="CH4",'EPA non-CO2 Data'!G28692/About!$A$73,'EPA non-CO2 Data'!G28692))</f>
        <v>0.15884561474226241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hidden="1" x14ac:dyDescent="0.3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75,IF('EPA non-CO2 Data'!J28693="CH4",'EPA non-CO2 Data'!G28693/About!$A$73,'EPA non-CO2 Data'!G28693))</f>
        <v>0.17638017532303082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hidden="1" x14ac:dyDescent="0.3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75,IF('EPA non-CO2 Data'!J28694="CH4",'EPA non-CO2 Data'!G28694/About!$A$73,'EPA non-CO2 Data'!G28694))</f>
        <v>0.16222240551254999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hidden="1" x14ac:dyDescent="0.3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75,IF('EPA non-CO2 Data'!J28695="CH4",'EPA non-CO2 Data'!G28695/About!$A$73,'EPA non-CO2 Data'!G28695))</f>
        <v>0.1593592532423804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hidden="1" x14ac:dyDescent="0.3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75,IF('EPA non-CO2 Data'!J28696="CH4",'EPA non-CO2 Data'!G28696/About!$A$73,'EPA non-CO2 Data'!G28696))</f>
        <v>0.17421502139650319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hidden="1" x14ac:dyDescent="0.3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75,IF('EPA non-CO2 Data'!J28697="CH4",'EPA non-CO2 Data'!G28697/About!$A$73,'EPA non-CO2 Data'!G28697))</f>
        <v>0.17353450363897882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hidden="1" x14ac:dyDescent="0.3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75,IF('EPA non-CO2 Data'!J28698="CH4",'EPA non-CO2 Data'!G28698/About!$A$73,'EPA non-CO2 Data'!G28698))</f>
        <v>0.16500945247198001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hidden="1" x14ac:dyDescent="0.3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75,IF('EPA non-CO2 Data'!J28699="CH4",'EPA non-CO2 Data'!G28699/About!$A$73,'EPA non-CO2 Data'!G28699))</f>
        <v>0.1643581281720472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hidden="1" x14ac:dyDescent="0.3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75,IF('EPA non-CO2 Data'!J28700="CH4",'EPA non-CO2 Data'!G28700/About!$A$73,'EPA non-CO2 Data'!G28700))</f>
        <v>0.16370680387211439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hidden="1" x14ac:dyDescent="0.3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75,IF('EPA non-CO2 Data'!J28701="CH4",'EPA non-CO2 Data'!G28701/About!$A$73,'EPA non-CO2 Data'!G28701))</f>
        <v>0.16305547957218158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hidden="1" x14ac:dyDescent="0.3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75,IF('EPA non-CO2 Data'!J28702="CH4",'EPA non-CO2 Data'!G28702/About!$A$73,'EPA non-CO2 Data'!G28702))</f>
        <v>0.1624041552722488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hidden="1" x14ac:dyDescent="0.3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75,IF('EPA non-CO2 Data'!J28703="CH4",'EPA non-CO2 Data'!G28703/About!$A$73,'EPA non-CO2 Data'!G28703))</f>
        <v>0.16160559139842601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hidden="1" x14ac:dyDescent="0.3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75,IF('EPA non-CO2 Data'!J28704="CH4",'EPA non-CO2 Data'!G28704/About!$A$73,'EPA non-CO2 Data'!G28704))</f>
        <v>0.16080702752460319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hidden="1" x14ac:dyDescent="0.3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75,IF('EPA non-CO2 Data'!J28705="CH4",'EPA non-CO2 Data'!G28705/About!$A$73,'EPA non-CO2 Data'!G28705))</f>
        <v>0.16000846365078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hidden="1" x14ac:dyDescent="0.3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75,IF('EPA non-CO2 Data'!J28706="CH4",'EPA non-CO2 Data'!G28706/About!$A$73,'EPA non-CO2 Data'!G28706))</f>
        <v>0.1592098997769572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hidden="1" x14ac:dyDescent="0.3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75,IF('EPA non-CO2 Data'!J28707="CH4",'EPA non-CO2 Data'!G28707/About!$A$73,'EPA non-CO2 Data'!G28707))</f>
        <v>0.15841133590313439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hidden="1" x14ac:dyDescent="0.3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75,IF('EPA non-CO2 Data'!J28708="CH4",'EPA non-CO2 Data'!G28708/About!$A$73,'EPA non-CO2 Data'!G28708))</f>
        <v>0.15742872457720439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hidden="1" x14ac:dyDescent="0.3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75,IF('EPA non-CO2 Data'!J28709="CH4",'EPA non-CO2 Data'!G28709/About!$A$73,'EPA non-CO2 Data'!G28709))</f>
        <v>0.1564461132512748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hidden="1" x14ac:dyDescent="0.3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75,IF('EPA non-CO2 Data'!J28710="CH4",'EPA non-CO2 Data'!G28710/About!$A$73,'EPA non-CO2 Data'!G28710))</f>
        <v>0.1554635019253448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hidden="1" x14ac:dyDescent="0.3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75,IF('EPA non-CO2 Data'!J28711="CH4",'EPA non-CO2 Data'!G28711/About!$A$73,'EPA non-CO2 Data'!G28711))</f>
        <v>0.15448089059941481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hidden="1" x14ac:dyDescent="0.3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75,IF('EPA non-CO2 Data'!J28712="CH4",'EPA non-CO2 Data'!G28712/About!$A$73,'EPA non-CO2 Data'!G28712))</f>
        <v>0.15349827927348519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hidden="1" x14ac:dyDescent="0.3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75,IF('EPA non-CO2 Data'!J28713="CH4",'EPA non-CO2 Data'!G28713/About!$A$73,'EPA non-CO2 Data'!G28713))</f>
        <v>0.152377145262414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hidden="1" x14ac:dyDescent="0.3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75,IF('EPA non-CO2 Data'!J28714="CH4",'EPA non-CO2 Data'!G28714/About!$A$73,'EPA non-CO2 Data'!G28714))</f>
        <v>0.151256011251344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hidden="1" x14ac:dyDescent="0.3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75,IF('EPA non-CO2 Data'!J28715="CH4",'EPA non-CO2 Data'!G28715/About!$A$73,'EPA non-CO2 Data'!G28715))</f>
        <v>0.15013487724027441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hidden="1" x14ac:dyDescent="0.3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75,IF('EPA non-CO2 Data'!J28716="CH4",'EPA non-CO2 Data'!G28716/About!$A$73,'EPA non-CO2 Data'!G28716))</f>
        <v>0.14901374322920438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hidden="1" x14ac:dyDescent="0.3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75,IF('EPA non-CO2 Data'!J28717="CH4",'EPA non-CO2 Data'!G28717/About!$A$73,'EPA non-CO2 Data'!G28717))</f>
        <v>0.14789260921813399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hidden="1" x14ac:dyDescent="0.3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75,IF('EPA non-CO2 Data'!J28718="CH4",'EPA non-CO2 Data'!G28718/About!$A$73,'EPA non-CO2 Data'!G28718))</f>
        <v>0.14667532260013119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hidden="1" x14ac:dyDescent="0.3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75,IF('EPA non-CO2 Data'!J28719="CH4",'EPA non-CO2 Data'!G28719/About!$A$73,'EPA non-CO2 Data'!G28719))</f>
        <v>0.14545803598212839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hidden="1" x14ac:dyDescent="0.3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75,IF('EPA non-CO2 Data'!J28720="CH4",'EPA non-CO2 Data'!G28720/About!$A$73,'EPA non-CO2 Data'!G28720))</f>
        <v>0.144240749364125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hidden="1" x14ac:dyDescent="0.3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75,IF('EPA non-CO2 Data'!J28721="CH4",'EPA non-CO2 Data'!G28721/About!$A$73,'EPA non-CO2 Data'!G28721))</f>
        <v>0.1430234627461224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hidden="1" x14ac:dyDescent="0.3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75,IF('EPA non-CO2 Data'!J28722="CH4",'EPA non-CO2 Data'!G28722/About!$A$73,'EPA non-CO2 Data'!G28722))</f>
        <v>0.14180617612811919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hidden="1" x14ac:dyDescent="0.3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75,IF('EPA non-CO2 Data'!J28723="CH4",'EPA non-CO2 Data'!G28723/About!$A$73,'EPA non-CO2 Data'!G28723))</f>
        <v>0.1404622394938532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hidden="1" x14ac:dyDescent="0.3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75,IF('EPA non-CO2 Data'!J28724="CH4",'EPA non-CO2 Data'!G28724/About!$A$73,'EPA non-CO2 Data'!G28724))</f>
        <v>0.1391183028595872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hidden="1" x14ac:dyDescent="0.3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75,IF('EPA non-CO2 Data'!J28725="CH4",'EPA non-CO2 Data'!G28725/About!$A$73,'EPA non-CO2 Data'!G28725))</f>
        <v>0.1377743662253208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hidden="1" x14ac:dyDescent="0.3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75,IF('EPA non-CO2 Data'!J28726="CH4",'EPA non-CO2 Data'!G28726/About!$A$73,'EPA non-CO2 Data'!G28726))</f>
        <v>0.1364304295910548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hidden="1" x14ac:dyDescent="0.3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75,IF('EPA non-CO2 Data'!J28727="CH4",'EPA non-CO2 Data'!G28727/About!$A$73,'EPA non-CO2 Data'!G28727))</f>
        <v>0.13508649295678882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hidden="1" x14ac:dyDescent="0.3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75,IF('EPA non-CO2 Data'!J28728="CH4",'EPA non-CO2 Data'!G28728/About!$A$73,'EPA non-CO2 Data'!G28728))</f>
        <v>0.1337051380715632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hidden="1" x14ac:dyDescent="0.3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75,IF('EPA non-CO2 Data'!J28729="CH4",'EPA non-CO2 Data'!G28729/About!$A$73,'EPA non-CO2 Data'!G28729))</f>
        <v>0.13232378318633761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hidden="1" x14ac:dyDescent="0.3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75,IF('EPA non-CO2 Data'!J28730="CH4",'EPA non-CO2 Data'!G28730/About!$A$73,'EPA non-CO2 Data'!G28730))</f>
        <v>0.130942428301112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hidden="1" x14ac:dyDescent="0.3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75,IF('EPA non-CO2 Data'!J28731="CH4",'EPA non-CO2 Data'!G28731/About!$A$73,'EPA non-CO2 Data'!G28731))</f>
        <v>0.12956107341588641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hidden="1" x14ac:dyDescent="0.3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75,IF('EPA non-CO2 Data'!J28732="CH4",'EPA non-CO2 Data'!G28732/About!$A$73,'EPA non-CO2 Data'!G28732))</f>
        <v>0.1281797185306604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hidden="1" x14ac:dyDescent="0.3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75,IF('EPA non-CO2 Data'!J28733="CH4",'EPA non-CO2 Data'!G28733/About!$A$73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hidden="1" x14ac:dyDescent="0.3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75,IF('EPA non-CO2 Data'!J28734="CH4",'EPA non-CO2 Data'!G28734/About!$A$73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hidden="1" x14ac:dyDescent="0.3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75,IF('EPA non-CO2 Data'!J28735="CH4",'EPA non-CO2 Data'!G28735/About!$A$73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hidden="1" x14ac:dyDescent="0.3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75,IF('EPA non-CO2 Data'!J28736="CH4",'EPA non-CO2 Data'!G28736/About!$A$73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hidden="1" x14ac:dyDescent="0.3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75,IF('EPA non-CO2 Data'!J28737="CH4",'EPA non-CO2 Data'!G28737/About!$A$73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hidden="1" x14ac:dyDescent="0.3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75,IF('EPA non-CO2 Data'!J28738="CH4",'EPA non-CO2 Data'!G28738/About!$A$73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hidden="1" x14ac:dyDescent="0.3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75,IF('EPA non-CO2 Data'!J28739="CH4",'EPA non-CO2 Data'!G28739/About!$A$73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hidden="1" x14ac:dyDescent="0.3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75,IF('EPA non-CO2 Data'!J28740="CH4",'EPA non-CO2 Data'!G28740/About!$A$73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hidden="1" x14ac:dyDescent="0.3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75,IF('EPA non-CO2 Data'!J28741="CH4",'EPA non-CO2 Data'!G28741/About!$A$73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hidden="1" x14ac:dyDescent="0.3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75,IF('EPA non-CO2 Data'!J28742="CH4",'EPA non-CO2 Data'!G28742/About!$A$73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hidden="1" x14ac:dyDescent="0.3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75,IF('EPA non-CO2 Data'!J28743="CH4",'EPA non-CO2 Data'!G28743/About!$A$73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hidden="1" x14ac:dyDescent="0.3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75,IF('EPA non-CO2 Data'!J28744="CH4",'EPA non-CO2 Data'!G28744/About!$A$73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hidden="1" x14ac:dyDescent="0.3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75,IF('EPA non-CO2 Data'!J28745="CH4",'EPA non-CO2 Data'!G28745/About!$A$73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hidden="1" x14ac:dyDescent="0.3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75,IF('EPA non-CO2 Data'!J28746="CH4",'EPA non-CO2 Data'!G28746/About!$A$73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hidden="1" x14ac:dyDescent="0.3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75,IF('EPA non-CO2 Data'!J28747="CH4",'EPA non-CO2 Data'!G28747/About!$A$73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hidden="1" x14ac:dyDescent="0.3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75,IF('EPA non-CO2 Data'!J28748="CH4",'EPA non-CO2 Data'!G28748/About!$A$73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hidden="1" x14ac:dyDescent="0.3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75,IF('EPA non-CO2 Data'!J28749="CH4",'EPA non-CO2 Data'!G28749/About!$A$73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hidden="1" x14ac:dyDescent="0.3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75,IF('EPA non-CO2 Data'!J28750="CH4",'EPA non-CO2 Data'!G28750/About!$A$73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hidden="1" x14ac:dyDescent="0.3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75,IF('EPA non-CO2 Data'!J28751="CH4",'EPA non-CO2 Data'!G28751/About!$A$73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hidden="1" x14ac:dyDescent="0.3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75,IF('EPA non-CO2 Data'!J28752="CH4",'EPA non-CO2 Data'!G28752/About!$A$73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hidden="1" x14ac:dyDescent="0.3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75,IF('EPA non-CO2 Data'!J28753="CH4",'EPA non-CO2 Data'!G28753/About!$A$73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hidden="1" x14ac:dyDescent="0.3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75,IF('EPA non-CO2 Data'!J28754="CH4",'EPA non-CO2 Data'!G28754/About!$A$73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hidden="1" x14ac:dyDescent="0.3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75,IF('EPA non-CO2 Data'!J28755="CH4",'EPA non-CO2 Data'!G28755/About!$A$73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hidden="1" x14ac:dyDescent="0.3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75,IF('EPA non-CO2 Data'!J28756="CH4",'EPA non-CO2 Data'!G28756/About!$A$73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hidden="1" x14ac:dyDescent="0.3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75,IF('EPA non-CO2 Data'!J28757="CH4",'EPA non-CO2 Data'!G28757/About!$A$73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hidden="1" x14ac:dyDescent="0.3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75,IF('EPA non-CO2 Data'!J28758="CH4",'EPA non-CO2 Data'!G28758/About!$A$73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hidden="1" x14ac:dyDescent="0.3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75,IF('EPA non-CO2 Data'!J28759="CH4",'EPA non-CO2 Data'!G28759/About!$A$73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hidden="1" x14ac:dyDescent="0.3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75,IF('EPA non-CO2 Data'!J28760="CH4",'EPA non-CO2 Data'!G28760/About!$A$73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hidden="1" x14ac:dyDescent="0.3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75,IF('EPA non-CO2 Data'!J28761="CH4",'EPA non-CO2 Data'!G28761/About!$A$73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hidden="1" x14ac:dyDescent="0.3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75,IF('EPA non-CO2 Data'!J28762="CH4",'EPA non-CO2 Data'!G28762/About!$A$73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hidden="1" x14ac:dyDescent="0.3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75,IF('EPA non-CO2 Data'!J28763="CH4",'EPA non-CO2 Data'!G28763/About!$A$73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hidden="1" x14ac:dyDescent="0.3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75,IF('EPA non-CO2 Data'!J28764="CH4",'EPA non-CO2 Data'!G28764/About!$A$73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hidden="1" x14ac:dyDescent="0.3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75,IF('EPA non-CO2 Data'!J28765="CH4",'EPA non-CO2 Data'!G28765/About!$A$73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hidden="1" x14ac:dyDescent="0.3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75,IF('EPA non-CO2 Data'!J28766="CH4",'EPA non-CO2 Data'!G28766/About!$A$73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hidden="1" x14ac:dyDescent="0.3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75,IF('EPA non-CO2 Data'!J28767="CH4",'EPA non-CO2 Data'!G28767/About!$A$73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hidden="1" x14ac:dyDescent="0.3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75,IF('EPA non-CO2 Data'!J28768="CH4",'EPA non-CO2 Data'!G28768/About!$A$73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hidden="1" x14ac:dyDescent="0.3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75,IF('EPA non-CO2 Data'!J28769="CH4",'EPA non-CO2 Data'!G28769/About!$A$73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hidden="1" x14ac:dyDescent="0.3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75,IF('EPA non-CO2 Data'!J28770="CH4",'EPA non-CO2 Data'!G28770/About!$A$73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hidden="1" x14ac:dyDescent="0.3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75,IF('EPA non-CO2 Data'!J28771="CH4",'EPA non-CO2 Data'!G28771/About!$A$73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hidden="1" x14ac:dyDescent="0.3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75,IF('EPA non-CO2 Data'!J28772="CH4",'EPA non-CO2 Data'!G28772/About!$A$73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hidden="1" x14ac:dyDescent="0.3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75,IF('EPA non-CO2 Data'!J28773="CH4",'EPA non-CO2 Data'!G28773/About!$A$73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hidden="1" x14ac:dyDescent="0.3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75,IF('EPA non-CO2 Data'!J28774="CH4",'EPA non-CO2 Data'!G28774/About!$A$73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hidden="1" x14ac:dyDescent="0.3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75,IF('EPA non-CO2 Data'!J28775="CH4",'EPA non-CO2 Data'!G28775/About!$A$73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hidden="1" x14ac:dyDescent="0.3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75,IF('EPA non-CO2 Data'!J28776="CH4",'EPA non-CO2 Data'!G28776/About!$A$73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hidden="1" x14ac:dyDescent="0.3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75,IF('EPA non-CO2 Data'!J28777="CH4",'EPA non-CO2 Data'!G28777/About!$A$73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hidden="1" x14ac:dyDescent="0.3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75,IF('EPA non-CO2 Data'!J28778="CH4",'EPA non-CO2 Data'!G28778/About!$A$73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hidden="1" x14ac:dyDescent="0.3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75,IF('EPA non-CO2 Data'!J28779="CH4",'EPA non-CO2 Data'!G28779/About!$A$73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hidden="1" x14ac:dyDescent="0.3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75,IF('EPA non-CO2 Data'!J28780="CH4",'EPA non-CO2 Data'!G28780/About!$A$73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hidden="1" x14ac:dyDescent="0.3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75,IF('EPA non-CO2 Data'!J28781="CH4",'EPA non-CO2 Data'!G28781/About!$A$73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hidden="1" x14ac:dyDescent="0.3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75,IF('EPA non-CO2 Data'!J28782="CH4",'EPA non-CO2 Data'!G28782/About!$A$73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hidden="1" x14ac:dyDescent="0.3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75,IF('EPA non-CO2 Data'!J28783="CH4",'EPA non-CO2 Data'!G28783/About!$A$73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hidden="1" x14ac:dyDescent="0.3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75,IF('EPA non-CO2 Data'!J28784="CH4",'EPA non-CO2 Data'!G28784/About!$A$73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hidden="1" x14ac:dyDescent="0.3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75,IF('EPA non-CO2 Data'!J28785="CH4",'EPA non-CO2 Data'!G28785/About!$A$73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hidden="1" x14ac:dyDescent="0.3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75,IF('EPA non-CO2 Data'!J28786="CH4",'EPA non-CO2 Data'!G28786/About!$A$73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hidden="1" x14ac:dyDescent="0.3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75,IF('EPA non-CO2 Data'!J28787="CH4",'EPA non-CO2 Data'!G28787/About!$A$73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hidden="1" x14ac:dyDescent="0.3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75,IF('EPA non-CO2 Data'!J28788="CH4",'EPA non-CO2 Data'!G28788/About!$A$73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hidden="1" x14ac:dyDescent="0.3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75,IF('EPA non-CO2 Data'!J28789="CH4",'EPA non-CO2 Data'!G28789/About!$A$73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hidden="1" x14ac:dyDescent="0.3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75,IF('EPA non-CO2 Data'!J28790="CH4",'EPA non-CO2 Data'!G28790/About!$A$73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hidden="1" x14ac:dyDescent="0.3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75,IF('EPA non-CO2 Data'!J28791="CH4",'EPA non-CO2 Data'!G28791/About!$A$73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hidden="1" x14ac:dyDescent="0.3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75,IF('EPA non-CO2 Data'!J28792="CH4",'EPA non-CO2 Data'!G28792/About!$A$73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hidden="1" x14ac:dyDescent="0.3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75,IF('EPA non-CO2 Data'!J28793="CH4",'EPA non-CO2 Data'!G28793/About!$A$73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hidden="1" x14ac:dyDescent="0.3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75,IF('EPA non-CO2 Data'!J28794="CH4",'EPA non-CO2 Data'!G28794/About!$A$73,'EPA non-CO2 Data'!G28794))</f>
        <v>2.767891067154628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hidden="1" x14ac:dyDescent="0.3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75,IF('EPA non-CO2 Data'!J28795="CH4",'EPA non-CO2 Data'!G28795/About!$A$73,'EPA non-CO2 Data'!G28795))</f>
        <v>2.8398003889496199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hidden="1" x14ac:dyDescent="0.3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75,IF('EPA non-CO2 Data'!J28796="CH4",'EPA non-CO2 Data'!G28796/About!$A$73,'EPA non-CO2 Data'!G28796))</f>
        <v>2.85118810567094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hidden="1" x14ac:dyDescent="0.3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75,IF('EPA non-CO2 Data'!J28797="CH4",'EPA non-CO2 Data'!G28797/About!$A$73,'EPA non-CO2 Data'!G28797))</f>
        <v>2.74807602383974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hidden="1" x14ac:dyDescent="0.3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75,IF('EPA non-CO2 Data'!J28798="CH4",'EPA non-CO2 Data'!G28798/About!$A$73,'EPA non-CO2 Data'!G28798))</f>
        <v>2.789043174665559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hidden="1" x14ac:dyDescent="0.3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75,IF('EPA non-CO2 Data'!J28799="CH4",'EPA non-CO2 Data'!G28799/About!$A$73,'EPA non-CO2 Data'!G28799))</f>
        <v>2.7225817396198597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hidden="1" x14ac:dyDescent="0.3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75,IF('EPA non-CO2 Data'!J28800="CH4",'EPA non-CO2 Data'!G28800/About!$A$73,'EPA non-CO2 Data'!G28800))</f>
        <v>2.891281759064788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hidden="1" x14ac:dyDescent="0.3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75,IF('EPA non-CO2 Data'!J28801="CH4",'EPA non-CO2 Data'!G28801/About!$A$73,'EPA non-CO2 Data'!G28801))</f>
        <v>2.87288589232324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hidden="1" x14ac:dyDescent="0.3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75,IF('EPA non-CO2 Data'!J28802="CH4",'EPA non-CO2 Data'!G28802/About!$A$73,'EPA non-CO2 Data'!G28802))</f>
        <v>3.0024822015200119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hidden="1" x14ac:dyDescent="0.3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75,IF('EPA non-CO2 Data'!J28803="CH4",'EPA non-CO2 Data'!G28803/About!$A$73,'EPA non-CO2 Data'!G28803))</f>
        <v>2.9321391049205395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hidden="1" x14ac:dyDescent="0.3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75,IF('EPA non-CO2 Data'!J28804="CH4",'EPA non-CO2 Data'!G28804/About!$A$73,'EPA non-CO2 Data'!G28804))</f>
        <v>2.9510089015884677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hidden="1" x14ac:dyDescent="0.3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75,IF('EPA non-CO2 Data'!J28805="CH4",'EPA non-CO2 Data'!G28805/About!$A$73,'EPA non-CO2 Data'!G28805))</f>
        <v>2.54258932619648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hidden="1" x14ac:dyDescent="0.3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75,IF('EPA non-CO2 Data'!J28806="CH4",'EPA non-CO2 Data'!G28806/About!$A$73,'EPA non-CO2 Data'!G28806))</f>
        <v>2.5560955957342401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hidden="1" x14ac:dyDescent="0.3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75,IF('EPA non-CO2 Data'!J28807="CH4",'EPA non-CO2 Data'!G28807/About!$A$73,'EPA non-CO2 Data'!G28807))</f>
        <v>2.0898214140570321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hidden="1" x14ac:dyDescent="0.3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75,IF('EPA non-CO2 Data'!J28808="CH4",'EPA non-CO2 Data'!G28808/About!$A$73,'EPA non-CO2 Data'!G28808))</f>
        <v>2.14902925052834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hidden="1" x14ac:dyDescent="0.3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75,IF('EPA non-CO2 Data'!J28809="CH4",'EPA non-CO2 Data'!G28809/About!$A$73,'EPA non-CO2 Data'!G28809))</f>
        <v>1.8511090718912198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hidden="1" x14ac:dyDescent="0.3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75,IF('EPA non-CO2 Data'!J28810="CH4",'EPA non-CO2 Data'!G28810/About!$A$73,'EPA non-CO2 Data'!G28810))</f>
        <v>1.8286673849547718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hidden="1" x14ac:dyDescent="0.3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75,IF('EPA non-CO2 Data'!J28811="CH4",'EPA non-CO2 Data'!G28811/About!$A$73,'EPA non-CO2 Data'!G28811))</f>
        <v>1.783867324055492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hidden="1" x14ac:dyDescent="0.3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75,IF('EPA non-CO2 Data'!J28812="CH4",'EPA non-CO2 Data'!G28812/About!$A$73,'EPA non-CO2 Data'!G28812))</f>
        <v>1.94994236819970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hidden="1" x14ac:dyDescent="0.3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75,IF('EPA non-CO2 Data'!J28813="CH4",'EPA non-CO2 Data'!G28813/About!$A$73,'EPA non-CO2 Data'!G28813))</f>
        <v>2.0085799216516599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hidden="1" x14ac:dyDescent="0.3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75,IF('EPA non-CO2 Data'!J28814="CH4",'EPA non-CO2 Data'!G28814/About!$A$73,'EPA non-CO2 Data'!G28814))</f>
        <v>1.9554595819529078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hidden="1" x14ac:dyDescent="0.3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75,IF('EPA non-CO2 Data'!J28815="CH4",'EPA non-CO2 Data'!G28815/About!$A$73,'EPA non-CO2 Data'!G28815))</f>
        <v>1.94896392663158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hidden="1" x14ac:dyDescent="0.3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75,IF('EPA non-CO2 Data'!J28816="CH4",'EPA non-CO2 Data'!G28816/About!$A$73,'EPA non-CO2 Data'!G28816))</f>
        <v>1.98782828446816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hidden="1" x14ac:dyDescent="0.3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75,IF('EPA non-CO2 Data'!J28817="CH4",'EPA non-CO2 Data'!G28817/About!$A$73,'EPA non-CO2 Data'!G28817))</f>
        <v>1.8730666974516922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hidden="1" x14ac:dyDescent="0.3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75,IF('EPA non-CO2 Data'!J28818="CH4",'EPA non-CO2 Data'!G28818/About!$A$73,'EPA non-CO2 Data'!G28818))</f>
        <v>1.9130457515179799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hidden="1" x14ac:dyDescent="0.3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75,IF('EPA non-CO2 Data'!J28819="CH4",'EPA non-CO2 Data'!G28819/About!$A$73,'EPA non-CO2 Data'!G28819))</f>
        <v>1.94944435800526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hidden="1" x14ac:dyDescent="0.3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75,IF('EPA non-CO2 Data'!J28820="CH4",'EPA non-CO2 Data'!G28820/About!$A$73,'EPA non-CO2 Data'!G28820))</f>
        <v>1.7344425839643678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hidden="1" x14ac:dyDescent="0.3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75,IF('EPA non-CO2 Data'!J28821="CH4",'EPA non-CO2 Data'!G28821/About!$A$73,'EPA non-CO2 Data'!G28821))</f>
        <v>1.7344425839643678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hidden="1" x14ac:dyDescent="0.3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75,IF('EPA non-CO2 Data'!J28822="CH4",'EPA non-CO2 Data'!G28822/About!$A$73,'EPA non-CO2 Data'!G28822))</f>
        <v>1.7344425839643678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hidden="1" x14ac:dyDescent="0.3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75,IF('EPA non-CO2 Data'!J28823="CH4",'EPA non-CO2 Data'!G28823/About!$A$73,'EPA non-CO2 Data'!G28823))</f>
        <v>1.7344425839643678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hidden="1" x14ac:dyDescent="0.3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75,IF('EPA non-CO2 Data'!J28824="CH4",'EPA non-CO2 Data'!G28824/About!$A$73,'EPA non-CO2 Data'!G28824))</f>
        <v>1.7344425839643678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hidden="1" x14ac:dyDescent="0.3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75,IF('EPA non-CO2 Data'!J28825="CH4",'EPA non-CO2 Data'!G28825/About!$A$73,'EPA non-CO2 Data'!G28825))</f>
        <v>1.7344425839643678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hidden="1" x14ac:dyDescent="0.3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75,IF('EPA non-CO2 Data'!J28826="CH4",'EPA non-CO2 Data'!G28826/About!$A$73,'EPA non-CO2 Data'!G28826))</f>
        <v>1.7344425839643678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hidden="1" x14ac:dyDescent="0.3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75,IF('EPA non-CO2 Data'!J28827="CH4",'EPA non-CO2 Data'!G28827/About!$A$73,'EPA non-CO2 Data'!G28827))</f>
        <v>1.7344425839643678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hidden="1" x14ac:dyDescent="0.3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75,IF('EPA non-CO2 Data'!J28828="CH4",'EPA non-CO2 Data'!G28828/About!$A$73,'EPA non-CO2 Data'!G28828))</f>
        <v>1.7344425839643678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hidden="1" x14ac:dyDescent="0.3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75,IF('EPA non-CO2 Data'!J28829="CH4",'EPA non-CO2 Data'!G28829/About!$A$73,'EPA non-CO2 Data'!G28829))</f>
        <v>1.7344425839643678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hidden="1" x14ac:dyDescent="0.3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75,IF('EPA non-CO2 Data'!J28830="CH4",'EPA non-CO2 Data'!G28830/About!$A$73,'EPA non-CO2 Data'!G28830))</f>
        <v>1.7344425839643678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hidden="1" x14ac:dyDescent="0.3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75,IF('EPA non-CO2 Data'!J28831="CH4",'EPA non-CO2 Data'!G28831/About!$A$73,'EPA non-CO2 Data'!G28831))</f>
        <v>1.7344425839643678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hidden="1" x14ac:dyDescent="0.3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75,IF('EPA non-CO2 Data'!J28832="CH4",'EPA non-CO2 Data'!G28832/About!$A$73,'EPA non-CO2 Data'!G28832))</f>
        <v>1.7344425839643678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hidden="1" x14ac:dyDescent="0.3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75,IF('EPA non-CO2 Data'!J28833="CH4",'EPA non-CO2 Data'!G28833/About!$A$73,'EPA non-CO2 Data'!G28833))</f>
        <v>1.7344425839643678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hidden="1" x14ac:dyDescent="0.3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75,IF('EPA non-CO2 Data'!J28834="CH4",'EPA non-CO2 Data'!G28834/About!$A$73,'EPA non-CO2 Data'!G28834))</f>
        <v>1.7344425839643678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hidden="1" x14ac:dyDescent="0.3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75,IF('EPA non-CO2 Data'!J28835="CH4",'EPA non-CO2 Data'!G28835/About!$A$73,'EPA non-CO2 Data'!G28835))</f>
        <v>1.7344425839643678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hidden="1" x14ac:dyDescent="0.3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75,IF('EPA non-CO2 Data'!J28836="CH4",'EPA non-CO2 Data'!G28836/About!$A$73,'EPA non-CO2 Data'!G28836))</f>
        <v>1.7344425839643678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hidden="1" x14ac:dyDescent="0.3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75,IF('EPA non-CO2 Data'!J28837="CH4",'EPA non-CO2 Data'!G28837/About!$A$73,'EPA non-CO2 Data'!G28837))</f>
        <v>1.7344425839643678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hidden="1" x14ac:dyDescent="0.3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75,IF('EPA non-CO2 Data'!J28838="CH4",'EPA non-CO2 Data'!G28838/About!$A$73,'EPA non-CO2 Data'!G28838))</f>
        <v>1.7344425839643678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hidden="1" x14ac:dyDescent="0.3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75,IF('EPA non-CO2 Data'!J28839="CH4",'EPA non-CO2 Data'!G28839/About!$A$73,'EPA non-CO2 Data'!G28839))</f>
        <v>1.7344425839643678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hidden="1" x14ac:dyDescent="0.3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75,IF('EPA non-CO2 Data'!J28840="CH4",'EPA non-CO2 Data'!G28840/About!$A$73,'EPA non-CO2 Data'!G28840))</f>
        <v>1.7344425839643678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hidden="1" x14ac:dyDescent="0.3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75,IF('EPA non-CO2 Data'!J28841="CH4",'EPA non-CO2 Data'!G28841/About!$A$73,'EPA non-CO2 Data'!G28841))</f>
        <v>1.7344425839643678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hidden="1" x14ac:dyDescent="0.3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75,IF('EPA non-CO2 Data'!J28842="CH4",'EPA non-CO2 Data'!G28842/About!$A$73,'EPA non-CO2 Data'!G28842))</f>
        <v>1.7344425839643678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hidden="1" x14ac:dyDescent="0.3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75,IF('EPA non-CO2 Data'!J28843="CH4",'EPA non-CO2 Data'!G28843/About!$A$73,'EPA non-CO2 Data'!G28843))</f>
        <v>1.7344425839643678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hidden="1" x14ac:dyDescent="0.3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75,IF('EPA non-CO2 Data'!J28844="CH4",'EPA non-CO2 Data'!G28844/About!$A$73,'EPA non-CO2 Data'!G28844))</f>
        <v>1.7344425839643678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hidden="1" x14ac:dyDescent="0.3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75,IF('EPA non-CO2 Data'!J28845="CH4",'EPA non-CO2 Data'!G28845/About!$A$73,'EPA non-CO2 Data'!G28845))</f>
        <v>1.7344425839643678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hidden="1" x14ac:dyDescent="0.3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75,IF('EPA non-CO2 Data'!J28846="CH4",'EPA non-CO2 Data'!G28846/About!$A$73,'EPA non-CO2 Data'!G28846))</f>
        <v>1.7344425839643678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hidden="1" x14ac:dyDescent="0.3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75,IF('EPA non-CO2 Data'!J28847="CH4",'EPA non-CO2 Data'!G28847/About!$A$73,'EPA non-CO2 Data'!G28847))</f>
        <v>1.7344425839643678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hidden="1" x14ac:dyDescent="0.3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75,IF('EPA non-CO2 Data'!J28848="CH4",'EPA non-CO2 Data'!G28848/About!$A$73,'EPA non-CO2 Data'!G28848))</f>
        <v>1.7344425839643678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hidden="1" x14ac:dyDescent="0.3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75,IF('EPA non-CO2 Data'!J28849="CH4",'EPA non-CO2 Data'!G28849/About!$A$73,'EPA non-CO2 Data'!G28849))</f>
        <v>1.7344425839643678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hidden="1" x14ac:dyDescent="0.3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75,IF('EPA non-CO2 Data'!J28850="CH4",'EPA non-CO2 Data'!G28850/About!$A$73,'EPA non-CO2 Data'!G28850))</f>
        <v>1.7344425839643678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hidden="1" x14ac:dyDescent="0.3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75,IF('EPA non-CO2 Data'!J28851="CH4",'EPA non-CO2 Data'!G28851/About!$A$73,'EPA non-CO2 Data'!G28851))</f>
        <v>1.7344425839643678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hidden="1" x14ac:dyDescent="0.3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75,IF('EPA non-CO2 Data'!J28852="CH4",'EPA non-CO2 Data'!G28852/About!$A$73,'EPA non-CO2 Data'!G28852))</f>
        <v>1.7344425839643678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hidden="1" x14ac:dyDescent="0.3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75,IF('EPA non-CO2 Data'!J28853="CH4",'EPA non-CO2 Data'!G28853/About!$A$73,'EPA non-CO2 Data'!G28853))</f>
        <v>1.7344425839643678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hidden="1" x14ac:dyDescent="0.3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75,IF('EPA non-CO2 Data'!J28854="CH4",'EPA non-CO2 Data'!G28854/About!$A$73,'EPA non-CO2 Data'!G28854))</f>
        <v>1.7344425839643678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hidden="1" x14ac:dyDescent="0.3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75,IF('EPA non-CO2 Data'!J28855="CH4",'EPA non-CO2 Data'!G28855/About!$A$73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hidden="1" x14ac:dyDescent="0.3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75,IF('EPA non-CO2 Data'!J28856="CH4",'EPA non-CO2 Data'!G28856/About!$A$73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hidden="1" x14ac:dyDescent="0.3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75,IF('EPA non-CO2 Data'!J28857="CH4",'EPA non-CO2 Data'!G28857/About!$A$73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hidden="1" x14ac:dyDescent="0.3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75,IF('EPA non-CO2 Data'!J28858="CH4",'EPA non-CO2 Data'!G28858/About!$A$73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hidden="1" x14ac:dyDescent="0.3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75,IF('EPA non-CO2 Data'!J28859="CH4",'EPA non-CO2 Data'!G28859/About!$A$73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hidden="1" x14ac:dyDescent="0.3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75,IF('EPA non-CO2 Data'!J28860="CH4",'EPA non-CO2 Data'!G28860/About!$A$73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hidden="1" x14ac:dyDescent="0.3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75,IF('EPA non-CO2 Data'!J28861="CH4",'EPA non-CO2 Data'!G28861/About!$A$73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hidden="1" x14ac:dyDescent="0.3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75,IF('EPA non-CO2 Data'!J28862="CH4",'EPA non-CO2 Data'!G28862/About!$A$73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hidden="1" x14ac:dyDescent="0.3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75,IF('EPA non-CO2 Data'!J28863="CH4",'EPA non-CO2 Data'!G28863/About!$A$73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hidden="1" x14ac:dyDescent="0.3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75,IF('EPA non-CO2 Data'!J28864="CH4",'EPA non-CO2 Data'!G28864/About!$A$73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hidden="1" x14ac:dyDescent="0.3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75,IF('EPA non-CO2 Data'!J28865="CH4",'EPA non-CO2 Data'!G28865/About!$A$73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hidden="1" x14ac:dyDescent="0.3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75,IF('EPA non-CO2 Data'!J28866="CH4",'EPA non-CO2 Data'!G28866/About!$A$73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hidden="1" x14ac:dyDescent="0.3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75,IF('EPA non-CO2 Data'!J28867="CH4",'EPA non-CO2 Data'!G28867/About!$A$73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hidden="1" x14ac:dyDescent="0.3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75,IF('EPA non-CO2 Data'!J28868="CH4",'EPA non-CO2 Data'!G28868/About!$A$73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hidden="1" x14ac:dyDescent="0.3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75,IF('EPA non-CO2 Data'!J28869="CH4",'EPA non-CO2 Data'!G28869/About!$A$73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hidden="1" x14ac:dyDescent="0.3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75,IF('EPA non-CO2 Data'!J28870="CH4",'EPA non-CO2 Data'!G28870/About!$A$73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hidden="1" x14ac:dyDescent="0.3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75,IF('EPA non-CO2 Data'!J28871="CH4",'EPA non-CO2 Data'!G28871/About!$A$73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hidden="1" x14ac:dyDescent="0.3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75,IF('EPA non-CO2 Data'!J28872="CH4",'EPA non-CO2 Data'!G28872/About!$A$73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hidden="1" x14ac:dyDescent="0.3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75,IF('EPA non-CO2 Data'!J28873="CH4",'EPA non-CO2 Data'!G28873/About!$A$73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hidden="1" x14ac:dyDescent="0.3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75,IF('EPA non-CO2 Data'!J28874="CH4",'EPA non-CO2 Data'!G28874/About!$A$73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hidden="1" x14ac:dyDescent="0.3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75,IF('EPA non-CO2 Data'!J28875="CH4",'EPA non-CO2 Data'!G28875/About!$A$73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hidden="1" x14ac:dyDescent="0.3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75,IF('EPA non-CO2 Data'!J28876="CH4",'EPA non-CO2 Data'!G28876/About!$A$73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hidden="1" x14ac:dyDescent="0.3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75,IF('EPA non-CO2 Data'!J28877="CH4",'EPA non-CO2 Data'!G28877/About!$A$73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hidden="1" x14ac:dyDescent="0.3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75,IF('EPA non-CO2 Data'!J28878="CH4",'EPA non-CO2 Data'!G28878/About!$A$73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hidden="1" x14ac:dyDescent="0.3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75,IF('EPA non-CO2 Data'!J28879="CH4",'EPA non-CO2 Data'!G28879/About!$A$73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hidden="1" x14ac:dyDescent="0.3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75,IF('EPA non-CO2 Data'!J28880="CH4",'EPA non-CO2 Data'!G28880/About!$A$73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hidden="1" x14ac:dyDescent="0.3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75,IF('EPA non-CO2 Data'!J28881="CH4",'EPA non-CO2 Data'!G28881/About!$A$73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hidden="1" x14ac:dyDescent="0.3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75,IF('EPA non-CO2 Data'!J28882="CH4",'EPA non-CO2 Data'!G28882/About!$A$73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hidden="1" x14ac:dyDescent="0.3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75,IF('EPA non-CO2 Data'!J28883="CH4",'EPA non-CO2 Data'!G28883/About!$A$73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hidden="1" x14ac:dyDescent="0.3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75,IF('EPA non-CO2 Data'!J28884="CH4",'EPA non-CO2 Data'!G28884/About!$A$73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hidden="1" x14ac:dyDescent="0.3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75,IF('EPA non-CO2 Data'!J28885="CH4",'EPA non-CO2 Data'!G28885/About!$A$73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hidden="1" x14ac:dyDescent="0.3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75,IF('EPA non-CO2 Data'!J28886="CH4",'EPA non-CO2 Data'!G28886/About!$A$73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hidden="1" x14ac:dyDescent="0.3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75,IF('EPA non-CO2 Data'!J28887="CH4",'EPA non-CO2 Data'!G28887/About!$A$73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hidden="1" x14ac:dyDescent="0.3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75,IF('EPA non-CO2 Data'!J28888="CH4",'EPA non-CO2 Data'!G28888/About!$A$73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hidden="1" x14ac:dyDescent="0.3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75,IF('EPA non-CO2 Data'!J28889="CH4",'EPA non-CO2 Data'!G28889/About!$A$73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hidden="1" x14ac:dyDescent="0.3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75,IF('EPA non-CO2 Data'!J28890="CH4",'EPA non-CO2 Data'!G28890/About!$A$73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hidden="1" x14ac:dyDescent="0.3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75,IF('EPA non-CO2 Data'!J28891="CH4",'EPA non-CO2 Data'!G28891/About!$A$73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hidden="1" x14ac:dyDescent="0.3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75,IF('EPA non-CO2 Data'!J28892="CH4",'EPA non-CO2 Data'!G28892/About!$A$73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hidden="1" x14ac:dyDescent="0.3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75,IF('EPA non-CO2 Data'!J28893="CH4",'EPA non-CO2 Data'!G28893/About!$A$73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hidden="1" x14ac:dyDescent="0.3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75,IF('EPA non-CO2 Data'!J28894="CH4",'EPA non-CO2 Data'!G28894/About!$A$73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hidden="1" x14ac:dyDescent="0.3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75,IF('EPA non-CO2 Data'!J28895="CH4",'EPA non-CO2 Data'!G28895/About!$A$73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hidden="1" x14ac:dyDescent="0.3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75,IF('EPA non-CO2 Data'!J28896="CH4",'EPA non-CO2 Data'!G28896/About!$A$73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hidden="1" x14ac:dyDescent="0.3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75,IF('EPA non-CO2 Data'!J28897="CH4",'EPA non-CO2 Data'!G28897/About!$A$73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hidden="1" x14ac:dyDescent="0.3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75,IF('EPA non-CO2 Data'!J28898="CH4",'EPA non-CO2 Data'!G28898/About!$A$73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hidden="1" x14ac:dyDescent="0.3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75,IF('EPA non-CO2 Data'!J28899="CH4",'EPA non-CO2 Data'!G28899/About!$A$73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hidden="1" x14ac:dyDescent="0.3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75,IF('EPA non-CO2 Data'!J28900="CH4",'EPA non-CO2 Data'!G28900/About!$A$73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hidden="1" x14ac:dyDescent="0.3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75,IF('EPA non-CO2 Data'!J28901="CH4",'EPA non-CO2 Data'!G28901/About!$A$73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hidden="1" x14ac:dyDescent="0.3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75,IF('EPA non-CO2 Data'!J28902="CH4",'EPA non-CO2 Data'!G28902/About!$A$73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hidden="1" x14ac:dyDescent="0.3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75,IF('EPA non-CO2 Data'!J28903="CH4",'EPA non-CO2 Data'!G28903/About!$A$73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hidden="1" x14ac:dyDescent="0.3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75,IF('EPA non-CO2 Data'!J28904="CH4",'EPA non-CO2 Data'!G28904/About!$A$73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hidden="1" x14ac:dyDescent="0.3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75,IF('EPA non-CO2 Data'!J28905="CH4",'EPA non-CO2 Data'!G28905/About!$A$73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hidden="1" x14ac:dyDescent="0.3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75,IF('EPA non-CO2 Data'!J28906="CH4",'EPA non-CO2 Data'!G28906/About!$A$73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hidden="1" x14ac:dyDescent="0.3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75,IF('EPA non-CO2 Data'!J28907="CH4",'EPA non-CO2 Data'!G28907/About!$A$73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hidden="1" x14ac:dyDescent="0.3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75,IF('EPA non-CO2 Data'!J28908="CH4",'EPA non-CO2 Data'!G28908/About!$A$73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hidden="1" x14ac:dyDescent="0.3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75,IF('EPA non-CO2 Data'!J28909="CH4",'EPA non-CO2 Data'!G28909/About!$A$73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hidden="1" x14ac:dyDescent="0.3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75,IF('EPA non-CO2 Data'!J28910="CH4",'EPA non-CO2 Data'!G28910/About!$A$73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hidden="1" x14ac:dyDescent="0.3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75,IF('EPA non-CO2 Data'!J28911="CH4",'EPA non-CO2 Data'!G28911/About!$A$73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hidden="1" x14ac:dyDescent="0.3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75,IF('EPA non-CO2 Data'!J28912="CH4",'EPA non-CO2 Data'!G28912/About!$A$73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hidden="1" x14ac:dyDescent="0.3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75,IF('EPA non-CO2 Data'!J28913="CH4",'EPA non-CO2 Data'!G28913/About!$A$73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hidden="1" x14ac:dyDescent="0.3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75,IF('EPA non-CO2 Data'!J28914="CH4",'EPA non-CO2 Data'!G28914/About!$A$73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hidden="1" x14ac:dyDescent="0.3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75,IF('EPA non-CO2 Data'!J28915="CH4",'EPA non-CO2 Data'!G28915/About!$A$73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hidden="1" x14ac:dyDescent="0.3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75,IF('EPA non-CO2 Data'!J28916="CH4",'EPA non-CO2 Data'!G28916/About!$A$73,'EPA non-CO2 Data'!G28916))</f>
        <v>5.6080770955529201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hidden="1" x14ac:dyDescent="0.3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75,IF('EPA non-CO2 Data'!J28917="CH4",'EPA non-CO2 Data'!G28917/About!$A$73,'EPA non-CO2 Data'!G28917))</f>
        <v>5.803155512337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hidden="1" x14ac:dyDescent="0.3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75,IF('EPA non-CO2 Data'!J28918="CH4",'EPA non-CO2 Data'!G28918/About!$A$73,'EPA non-CO2 Data'!G28918))</f>
        <v>6.3274168855833599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hidden="1" x14ac:dyDescent="0.3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75,IF('EPA non-CO2 Data'!J28919="CH4",'EPA non-CO2 Data'!G28919/About!$A$73,'EPA non-CO2 Data'!G28919))</f>
        <v>6.7168139200598394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hidden="1" x14ac:dyDescent="0.3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75,IF('EPA non-CO2 Data'!J28920="CH4",'EPA non-CO2 Data'!G28920/About!$A$73,'EPA non-CO2 Data'!G28920))</f>
        <v>7.0425777806096797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hidden="1" x14ac:dyDescent="0.3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75,IF('EPA non-CO2 Data'!J28921="CH4",'EPA non-CO2 Data'!G28921/About!$A$73,'EPA non-CO2 Data'!G28921))</f>
        <v>6.6740752211538797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hidden="1" x14ac:dyDescent="0.3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75,IF('EPA non-CO2 Data'!J28922="CH4",'EPA non-CO2 Data'!G28922/About!$A$73,'EPA non-CO2 Data'!G28922))</f>
        <v>6.0567384591789595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hidden="1" x14ac:dyDescent="0.3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75,IF('EPA non-CO2 Data'!J28923="CH4",'EPA non-CO2 Data'!G28923/About!$A$73,'EPA non-CO2 Data'!G28923))</f>
        <v>5.7984067680141201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hidden="1" x14ac:dyDescent="0.3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75,IF('EPA non-CO2 Data'!J28924="CH4",'EPA non-CO2 Data'!G28924/About!$A$73,'EPA non-CO2 Data'!G28924))</f>
        <v>5.4109092312667993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hidden="1" x14ac:dyDescent="0.3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75,IF('EPA non-CO2 Data'!J28925="CH4",'EPA non-CO2 Data'!G28925/About!$A$73,'EPA non-CO2 Data'!G28925))</f>
        <v>5.1392810559978399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hidden="1" x14ac:dyDescent="0.3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75,IF('EPA non-CO2 Data'!J28926="CH4",'EPA non-CO2 Data'!G28926/About!$A$73,'EPA non-CO2 Data'!G28926))</f>
        <v>5.4608660215435204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hidden="1" x14ac:dyDescent="0.3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75,IF('EPA non-CO2 Data'!J28927="CH4",'EPA non-CO2 Data'!G28927/About!$A$73,'EPA non-CO2 Data'!G28927))</f>
        <v>5.3241021850444804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hidden="1" x14ac:dyDescent="0.3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75,IF('EPA non-CO2 Data'!J28928="CH4",'EPA non-CO2 Data'!G28928/About!$A$73,'EPA non-CO2 Data'!G28928))</f>
        <v>5.0160036533757604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hidden="1" x14ac:dyDescent="0.3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75,IF('EPA non-CO2 Data'!J28929="CH4",'EPA non-CO2 Data'!G28929/About!$A$73,'EPA non-CO2 Data'!G28929))</f>
        <v>4.8503674513935601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hidden="1" x14ac:dyDescent="0.3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75,IF('EPA non-CO2 Data'!J28930="CH4",'EPA non-CO2 Data'!G28930/About!$A$73,'EPA non-CO2 Data'!G28930))</f>
        <v>5.5736961866552403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hidden="1" x14ac:dyDescent="0.3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75,IF('EPA non-CO2 Data'!J28931="CH4",'EPA non-CO2 Data'!G28931/About!$A$73,'EPA non-CO2 Data'!G28931))</f>
        <v>4.9603483699115604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hidden="1" x14ac:dyDescent="0.3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75,IF('EPA non-CO2 Data'!J28932="CH4",'EPA non-CO2 Data'!G28932/About!$A$73,'EPA non-CO2 Data'!G28932))</f>
        <v>4.2865965253808007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hidden="1" x14ac:dyDescent="0.3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75,IF('EPA non-CO2 Data'!J28933="CH4",'EPA non-CO2 Data'!G28933/About!$A$73,'EPA non-CO2 Data'!G28933))</f>
        <v>4.0801211222217994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hidden="1" x14ac:dyDescent="0.3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75,IF('EPA non-CO2 Data'!J28934="CH4",'EPA non-CO2 Data'!G28934/About!$A$73,'EPA non-CO2 Data'!G28934))</f>
        <v>3.8045040017216317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hidden="1" x14ac:dyDescent="0.3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75,IF('EPA non-CO2 Data'!J28935="CH4",'EPA non-CO2 Data'!G28935/About!$A$73,'EPA non-CO2 Data'!G28935))</f>
        <v>4.5331513306249198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hidden="1" x14ac:dyDescent="0.3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75,IF('EPA non-CO2 Data'!J28936="CH4",'EPA non-CO2 Data'!G28936/About!$A$73,'EPA non-CO2 Data'!G28936))</f>
        <v>4.4784457960253196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hidden="1" x14ac:dyDescent="0.3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75,IF('EPA non-CO2 Data'!J28937="CH4",'EPA non-CO2 Data'!G28937/About!$A$73,'EPA non-CO2 Data'!G28937))</f>
        <v>4.4077844805008003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hidden="1" x14ac:dyDescent="0.3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75,IF('EPA non-CO2 Data'!J28938="CH4",'EPA non-CO2 Data'!G28938/About!$A$73,'EPA non-CO2 Data'!G28938))</f>
        <v>4.2178347075854401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hidden="1" x14ac:dyDescent="0.3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75,IF('EPA non-CO2 Data'!J28939="CH4",'EPA non-CO2 Data'!G28939/About!$A$73,'EPA non-CO2 Data'!G28939))</f>
        <v>3.89966883795222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hidden="1" x14ac:dyDescent="0.3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75,IF('EPA non-CO2 Data'!J28940="CH4",'EPA non-CO2 Data'!G28940/About!$A$73,'EPA non-CO2 Data'!G28940))</f>
        <v>3.1892566872487997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hidden="1" x14ac:dyDescent="0.3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75,IF('EPA non-CO2 Data'!J28941="CH4",'EPA non-CO2 Data'!G28941/About!$A$73,'EPA non-CO2 Data'!G28941))</f>
        <v>3.0739571750891797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hidden="1" x14ac:dyDescent="0.3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75,IF('EPA non-CO2 Data'!J28942="CH4",'EPA non-CO2 Data'!G28942/About!$A$73,'EPA non-CO2 Data'!G28942))</f>
        <v>3.1869772899738081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hidden="1" x14ac:dyDescent="0.3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75,IF('EPA non-CO2 Data'!J28943="CH4",'EPA non-CO2 Data'!G28943/About!$A$73,'EPA non-CO2 Data'!G28943))</f>
        <v>3.1936759585380957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hidden="1" x14ac:dyDescent="0.3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75,IF('EPA non-CO2 Data'!J28944="CH4",'EPA non-CO2 Data'!G28944/About!$A$73,'EPA non-CO2 Data'!G28944))</f>
        <v>3.2003746271023841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hidden="1" x14ac:dyDescent="0.3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75,IF('EPA non-CO2 Data'!J28945="CH4",'EPA non-CO2 Data'!G28945/About!$A$73,'EPA non-CO2 Data'!G28945))</f>
        <v>3.2070732956666682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hidden="1" x14ac:dyDescent="0.3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75,IF('EPA non-CO2 Data'!J28946="CH4",'EPA non-CO2 Data'!G28946/About!$A$73,'EPA non-CO2 Data'!G28946))</f>
        <v>3.2137719642309557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hidden="1" x14ac:dyDescent="0.3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75,IF('EPA non-CO2 Data'!J28947="CH4",'EPA non-CO2 Data'!G28947/About!$A$73,'EPA non-CO2 Data'!G28947))</f>
        <v>3.2274883401114201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hidden="1" x14ac:dyDescent="0.3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75,IF('EPA non-CO2 Data'!J28948="CH4",'EPA non-CO2 Data'!G28948/About!$A$73,'EPA non-CO2 Data'!G28948))</f>
        <v>3.2412047159918879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hidden="1" x14ac:dyDescent="0.3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75,IF('EPA non-CO2 Data'!J28949="CH4",'EPA non-CO2 Data'!G28949/About!$A$73,'EPA non-CO2 Data'!G28949))</f>
        <v>3.254921091872352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hidden="1" x14ac:dyDescent="0.3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75,IF('EPA non-CO2 Data'!J28950="CH4",'EPA non-CO2 Data'!G28950/About!$A$73,'EPA non-CO2 Data'!G28950))</f>
        <v>3.26863746775282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hidden="1" x14ac:dyDescent="0.3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75,IF('EPA non-CO2 Data'!J28951="CH4",'EPA non-CO2 Data'!G28951/About!$A$73,'EPA non-CO2 Data'!G28951))</f>
        <v>3.2823538436332839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hidden="1" x14ac:dyDescent="0.3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75,IF('EPA non-CO2 Data'!J28952="CH4",'EPA non-CO2 Data'!G28952/About!$A$73,'EPA non-CO2 Data'!G28952))</f>
        <v>3.3018126753099641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hidden="1" x14ac:dyDescent="0.3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75,IF('EPA non-CO2 Data'!J28953="CH4",'EPA non-CO2 Data'!G28953/About!$A$73,'EPA non-CO2 Data'!G28953))</f>
        <v>3.3212715069866399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hidden="1" x14ac:dyDescent="0.3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75,IF('EPA non-CO2 Data'!J28954="CH4",'EPA non-CO2 Data'!G28954/About!$A$73,'EPA non-CO2 Data'!G28954))</f>
        <v>3.340730338663320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hidden="1" x14ac:dyDescent="0.3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75,IF('EPA non-CO2 Data'!J28955="CH4",'EPA non-CO2 Data'!G28955/About!$A$73,'EPA non-CO2 Data'!G28955))</f>
        <v>3.360189170339996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hidden="1" x14ac:dyDescent="0.3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75,IF('EPA non-CO2 Data'!J28956="CH4",'EPA non-CO2 Data'!G28956/About!$A$73,'EPA non-CO2 Data'!G28956))</f>
        <v>3.3796480020166757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hidden="1" x14ac:dyDescent="0.3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75,IF('EPA non-CO2 Data'!J28957="CH4",'EPA non-CO2 Data'!G28957/About!$A$73,'EPA non-CO2 Data'!G28957))</f>
        <v>3.4071512937365921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hidden="1" x14ac:dyDescent="0.3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75,IF('EPA non-CO2 Data'!J28958="CH4",'EPA non-CO2 Data'!G28958/About!$A$73,'EPA non-CO2 Data'!G28958))</f>
        <v>3.4346545854565119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hidden="1" x14ac:dyDescent="0.3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75,IF('EPA non-CO2 Data'!J28959="CH4",'EPA non-CO2 Data'!G28959/About!$A$73,'EPA non-CO2 Data'!G28959))</f>
        <v>3.4621578771764322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hidden="1" x14ac:dyDescent="0.3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75,IF('EPA non-CO2 Data'!J28960="CH4",'EPA non-CO2 Data'!G28960/About!$A$73,'EPA non-CO2 Data'!G28960))</f>
        <v>3.489661168896352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hidden="1" x14ac:dyDescent="0.3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75,IF('EPA non-CO2 Data'!J28961="CH4",'EPA non-CO2 Data'!G28961/About!$A$73,'EPA non-CO2 Data'!G28961))</f>
        <v>3.5171644606162723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hidden="1" x14ac:dyDescent="0.3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75,IF('EPA non-CO2 Data'!J28962="CH4",'EPA non-CO2 Data'!G28962/About!$A$73,'EPA non-CO2 Data'!G28962))</f>
        <v>3.5486693005654718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hidden="1" x14ac:dyDescent="0.3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75,IF('EPA non-CO2 Data'!J28963="CH4",'EPA non-CO2 Data'!G28963/About!$A$73,'EPA non-CO2 Data'!G28963))</f>
        <v>3.5801741405146682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hidden="1" x14ac:dyDescent="0.3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75,IF('EPA non-CO2 Data'!J28964="CH4",'EPA non-CO2 Data'!G28964/About!$A$73,'EPA non-CO2 Data'!G28964))</f>
        <v>3.6116789804638682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hidden="1" x14ac:dyDescent="0.3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75,IF('EPA non-CO2 Data'!J28965="CH4",'EPA non-CO2 Data'!G28965/About!$A$73,'EPA non-CO2 Data'!G28965))</f>
        <v>3.6431838204130677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hidden="1" x14ac:dyDescent="0.3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75,IF('EPA non-CO2 Data'!J28966="CH4",'EPA non-CO2 Data'!G28966/About!$A$73,'EPA non-CO2 Data'!G28966))</f>
        <v>3.6746886603622681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hidden="1" x14ac:dyDescent="0.3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75,IF('EPA non-CO2 Data'!J28967="CH4",'EPA non-CO2 Data'!G28967/About!$A$73,'EPA non-CO2 Data'!G28967))</f>
        <v>3.7082804946980481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hidden="1" x14ac:dyDescent="0.3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75,IF('EPA non-CO2 Data'!J28968="CH4",'EPA non-CO2 Data'!G28968/About!$A$73,'EPA non-CO2 Data'!G28968))</f>
        <v>3.741872329033823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hidden="1" x14ac:dyDescent="0.3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75,IF('EPA non-CO2 Data'!J28969="CH4",'EPA non-CO2 Data'!G28969/About!$A$73,'EPA non-CO2 Data'!G28969))</f>
        <v>3.7754641633696039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hidden="1" x14ac:dyDescent="0.3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75,IF('EPA non-CO2 Data'!J28970="CH4",'EPA non-CO2 Data'!G28970/About!$A$73,'EPA non-CO2 Data'!G28970))</f>
        <v>3.809055997705384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hidden="1" x14ac:dyDescent="0.3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75,IF('EPA non-CO2 Data'!J28971="CH4",'EPA non-CO2 Data'!G28971/About!$A$73,'EPA non-CO2 Data'!G28971))</f>
        <v>3.8426478320411641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hidden="1" x14ac:dyDescent="0.3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75,IF('EPA non-CO2 Data'!J28972="CH4",'EPA non-CO2 Data'!G28972/About!$A$73,'EPA non-CO2 Data'!G28972))</f>
        <v>3.8793961789817398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hidden="1" x14ac:dyDescent="0.3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75,IF('EPA non-CO2 Data'!J28973="CH4",'EPA non-CO2 Data'!G28973/About!$A$73,'EPA non-CO2 Data'!G28973))</f>
        <v>3.9161445259223125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hidden="1" x14ac:dyDescent="0.3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75,IF('EPA non-CO2 Data'!J28974="CH4",'EPA non-CO2 Data'!G28974/About!$A$73,'EPA non-CO2 Data'!G28974))</f>
        <v>3.9528928728628839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hidden="1" x14ac:dyDescent="0.3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75,IF('EPA non-CO2 Data'!J28975="CH4",'EPA non-CO2 Data'!G28975/About!$A$73,'EPA non-CO2 Data'!G28975))</f>
        <v>3.9896412198034597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hidden="1" x14ac:dyDescent="0.3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75,IF('EPA non-CO2 Data'!J28976="CH4",'EPA non-CO2 Data'!G28976/About!$A$73,'EPA non-CO2 Data'!G28976))</f>
        <v>4.0263895667440406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hidden="1" x14ac:dyDescent="0.3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75,IF('EPA non-CO2 Data'!J28977="CH4",'EPA non-CO2 Data'!G28977/About!$A$73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hidden="1" x14ac:dyDescent="0.3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75,IF('EPA non-CO2 Data'!J28978="CH4",'EPA non-CO2 Data'!G28978/About!$A$73,'EPA non-CO2 Data'!G28978))</f>
        <v>0.17224604279936959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hidden="1" x14ac:dyDescent="0.3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75,IF('EPA non-CO2 Data'!J28979="CH4",'EPA non-CO2 Data'!G28979/About!$A$73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hidden="1" x14ac:dyDescent="0.3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75,IF('EPA non-CO2 Data'!J28980="CH4",'EPA non-CO2 Data'!G28980/About!$A$73,'EPA non-CO2 Data'!G28980))</f>
        <v>0.20403251867499161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hidden="1" x14ac:dyDescent="0.3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75,IF('EPA non-CO2 Data'!J28981="CH4",'EPA non-CO2 Data'!G28981/About!$A$73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hidden="1" x14ac:dyDescent="0.3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75,IF('EPA non-CO2 Data'!J28982="CH4",'EPA non-CO2 Data'!G28982/About!$A$73,'EPA non-CO2 Data'!G28982))</f>
        <v>0.19643544196744361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hidden="1" x14ac:dyDescent="0.3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75,IF('EPA non-CO2 Data'!J28983="CH4",'EPA non-CO2 Data'!G28983/About!$A$73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hidden="1" x14ac:dyDescent="0.3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75,IF('EPA non-CO2 Data'!J28984="CH4",'EPA non-CO2 Data'!G28984/About!$A$73,'EPA non-CO2 Data'!G28984))</f>
        <v>0.18969720276149002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hidden="1" x14ac:dyDescent="0.3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75,IF('EPA non-CO2 Data'!J28985="CH4",'EPA non-CO2 Data'!G28985/About!$A$73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hidden="1" x14ac:dyDescent="0.3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75,IF('EPA non-CO2 Data'!J28986="CH4",'EPA non-CO2 Data'!G28986/About!$A$73,'EPA non-CO2 Data'!G28986))</f>
        <v>0.16426342439839123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hidden="1" x14ac:dyDescent="0.3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75,IF('EPA non-CO2 Data'!J28987="CH4",'EPA non-CO2 Data'!G28987/About!$A$73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hidden="1" x14ac:dyDescent="0.3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75,IF('EPA non-CO2 Data'!J28988="CH4",'EPA non-CO2 Data'!G28988/About!$A$73,'EPA non-CO2 Data'!G28988))</f>
        <v>0.16647602393458119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hidden="1" x14ac:dyDescent="0.3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75,IF('EPA non-CO2 Data'!J28989="CH4",'EPA non-CO2 Data'!G28989/About!$A$73,'EPA non-CO2 Data'!G28989))</f>
        <v>6.6367688947464003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hidden="1" x14ac:dyDescent="0.3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75,IF('EPA non-CO2 Data'!J28990="CH4",'EPA non-CO2 Data'!G28990/About!$A$73,'EPA non-CO2 Data'!G28990))</f>
        <v>0.1779095746734464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hidden="1" x14ac:dyDescent="0.3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75,IF('EPA non-CO2 Data'!J28991="CH4",'EPA non-CO2 Data'!G28991/About!$A$73,'EPA non-CO2 Data'!G28991))</f>
        <v>1.1670749968131001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hidden="1" x14ac:dyDescent="0.3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75,IF('EPA non-CO2 Data'!J28992="CH4",'EPA non-CO2 Data'!G28992/About!$A$73,'EPA non-CO2 Data'!G28992))</f>
        <v>0.15245233664160679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hidden="1" x14ac:dyDescent="0.3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75,IF('EPA non-CO2 Data'!J28993="CH4",'EPA non-CO2 Data'!G28993/About!$A$73,'EPA non-CO2 Data'!G28993))</f>
        <v>1.750576722686592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hidden="1" x14ac:dyDescent="0.3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75,IF('EPA non-CO2 Data'!J28994="CH4",'EPA non-CO2 Data'!G28994/About!$A$73,'EPA non-CO2 Data'!G28994))</f>
        <v>0.14847475472559521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hidden="1" x14ac:dyDescent="0.3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75,IF('EPA non-CO2 Data'!J28995="CH4",'EPA non-CO2 Data'!G28995/About!$A$73,'EPA non-CO2 Data'!G28995))</f>
        <v>2.1880346279605362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hidden="1" x14ac:dyDescent="0.3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75,IF('EPA non-CO2 Data'!J28996="CH4",'EPA non-CO2 Data'!G28996/About!$A$73,'EPA non-CO2 Data'!G28996))</f>
        <v>0.135457488069744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hidden="1" x14ac:dyDescent="0.3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75,IF('EPA non-CO2 Data'!J28997="CH4",'EPA non-CO2 Data'!G28997/About!$A$73,'EPA non-CO2 Data'!G28997))</f>
        <v>2.5404869728975403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hidden="1" x14ac:dyDescent="0.3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75,IF('EPA non-CO2 Data'!J28998="CH4",'EPA non-CO2 Data'!G28998/About!$A$73,'EPA non-CO2 Data'!G28998))</f>
        <v>0.12236105302115399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hidden="1" x14ac:dyDescent="0.3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75,IF('EPA non-CO2 Data'!J28999="CH4",'EPA non-CO2 Data'!G28999/About!$A$73,'EPA non-CO2 Data'!G28999))</f>
        <v>2.5626195260495957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hidden="1" x14ac:dyDescent="0.3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75,IF('EPA non-CO2 Data'!J29000="CH4",'EPA non-CO2 Data'!G29000/About!$A$73,'EPA non-CO2 Data'!G29000))</f>
        <v>0.1171988971274208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hidden="1" x14ac:dyDescent="0.3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75,IF('EPA non-CO2 Data'!J29001="CH4",'EPA non-CO2 Data'!G29001/About!$A$73,'EPA non-CO2 Data'!G29001))</f>
        <v>2.376847961518396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hidden="1" x14ac:dyDescent="0.3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75,IF('EPA non-CO2 Data'!J29002="CH4",'EPA non-CO2 Data'!G29002/About!$A$73,'EPA non-CO2 Data'!G29002))</f>
        <v>0.10333234160033759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hidden="1" x14ac:dyDescent="0.3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75,IF('EPA non-CO2 Data'!J29003="CH4",'EPA non-CO2 Data'!G29003/About!$A$73,'EPA non-CO2 Data'!G29003))</f>
        <v>2.5471379645168721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hidden="1" x14ac:dyDescent="0.3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75,IF('EPA non-CO2 Data'!J29004="CH4",'EPA non-CO2 Data'!G29004/About!$A$73,'EPA non-CO2 Data'!G29004))</f>
        <v>0.1053713103934608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hidden="1" x14ac:dyDescent="0.3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75,IF('EPA non-CO2 Data'!J29005="CH4",'EPA non-CO2 Data'!G29005/About!$A$73,'EPA non-CO2 Data'!G29005))</f>
        <v>2.5350034664273923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hidden="1" x14ac:dyDescent="0.3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75,IF('EPA non-CO2 Data'!J29006="CH4",'EPA non-CO2 Data'!G29006/About!$A$73,'EPA non-CO2 Data'!G29006))</f>
        <v>9.9881303581520392E-2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hidden="1" x14ac:dyDescent="0.3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75,IF('EPA non-CO2 Data'!J29007="CH4",'EPA non-CO2 Data'!G29007/About!$A$73,'EPA non-CO2 Data'!G29007))</f>
        <v>2.4117569030072562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hidden="1" x14ac:dyDescent="0.3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75,IF('EPA non-CO2 Data'!J29008="CH4",'EPA non-CO2 Data'!G29008/About!$A$73,'EPA non-CO2 Data'!G29008))</f>
        <v>9.0581614441621203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hidden="1" x14ac:dyDescent="0.3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75,IF('EPA non-CO2 Data'!J29009="CH4",'EPA non-CO2 Data'!G29009/About!$A$73,'EPA non-CO2 Data'!G29009))</f>
        <v>4.0011501630109994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hidden="1" x14ac:dyDescent="0.3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75,IF('EPA non-CO2 Data'!J29010="CH4",'EPA non-CO2 Data'!G29010/About!$A$73,'EPA non-CO2 Data'!G29010))</f>
        <v>7.4093301874433595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hidden="1" x14ac:dyDescent="0.3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75,IF('EPA non-CO2 Data'!J29011="CH4",'EPA non-CO2 Data'!G29011/About!$A$73,'EPA non-CO2 Data'!G29011))</f>
        <v>5.3474563079718802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hidden="1" x14ac:dyDescent="0.3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75,IF('EPA non-CO2 Data'!J29012="CH4",'EPA non-CO2 Data'!G29012/About!$A$73,'EPA non-CO2 Data'!G29012))</f>
        <v>6.618872542944120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hidden="1" x14ac:dyDescent="0.3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75,IF('EPA non-CO2 Data'!J29013="CH4",'EPA non-CO2 Data'!G29013/About!$A$73,'EPA non-CO2 Data'!G29013))</f>
        <v>6.9912884140651199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hidden="1" x14ac:dyDescent="0.3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75,IF('EPA non-CO2 Data'!J29014="CH4",'EPA non-CO2 Data'!G29014/About!$A$73,'EPA non-CO2 Data'!G29014))</f>
        <v>6.5331508456419995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hidden="1" x14ac:dyDescent="0.3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75,IF('EPA non-CO2 Data'!J29015="CH4",'EPA non-CO2 Data'!G29015/About!$A$73,'EPA non-CO2 Data'!G29015))</f>
        <v>8.2324253268914406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hidden="1" x14ac:dyDescent="0.3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75,IF('EPA non-CO2 Data'!J29016="CH4",'EPA non-CO2 Data'!G29016/About!$A$73,'EPA non-CO2 Data'!G29016))</f>
        <v>6.2045458133300403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hidden="1" x14ac:dyDescent="0.3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75,IF('EPA non-CO2 Data'!J29017="CH4",'EPA non-CO2 Data'!G29017/About!$A$73,'EPA non-CO2 Data'!G29017))</f>
        <v>1.0186042288217161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hidden="1" x14ac:dyDescent="0.3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75,IF('EPA non-CO2 Data'!J29018="CH4",'EPA non-CO2 Data'!G29018/About!$A$73,'EPA non-CO2 Data'!G29018))</f>
        <v>6.4541342632234405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hidden="1" x14ac:dyDescent="0.3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75,IF('EPA non-CO2 Data'!J29019="CH4",'EPA non-CO2 Data'!G29019/About!$A$73,'EPA non-CO2 Data'!G29019))</f>
        <v>7.974907589784839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hidden="1" x14ac:dyDescent="0.3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75,IF('EPA non-CO2 Data'!J29020="CH4",'EPA non-CO2 Data'!G29020/About!$A$73,'EPA non-CO2 Data'!G29020))</f>
        <v>4.9253286445441601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hidden="1" x14ac:dyDescent="0.3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75,IF('EPA non-CO2 Data'!J29021="CH4",'EPA non-CO2 Data'!G29021/About!$A$73,'EPA non-CO2 Data'!G29021))</f>
        <v>8.7695269420634005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hidden="1" x14ac:dyDescent="0.3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75,IF('EPA non-CO2 Data'!J29022="CH4",'EPA non-CO2 Data'!G29022/About!$A$73,'EPA non-CO2 Data'!G29022))</f>
        <v>5.2849107498116804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hidden="1" x14ac:dyDescent="0.3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75,IF('EPA non-CO2 Data'!J29023="CH4",'EPA non-CO2 Data'!G29023/About!$A$73,'EPA non-CO2 Data'!G29023))</f>
        <v>9.39231765759508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hidden="1" x14ac:dyDescent="0.3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75,IF('EPA non-CO2 Data'!J29024="CH4",'EPA non-CO2 Data'!G29024/About!$A$73,'EPA non-CO2 Data'!G29024))</f>
        <v>5.5287673570194797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hidden="1" x14ac:dyDescent="0.3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75,IF('EPA non-CO2 Data'!J29025="CH4",'EPA non-CO2 Data'!G29025/About!$A$73,'EPA non-CO2 Data'!G29025))</f>
        <v>7.6724696654373997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hidden="1" x14ac:dyDescent="0.3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75,IF('EPA non-CO2 Data'!J29026="CH4",'EPA non-CO2 Data'!G29026/About!$A$73,'EPA non-CO2 Data'!G29026))</f>
        <v>4.4156766724544404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hidden="1" x14ac:dyDescent="0.3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75,IF('EPA non-CO2 Data'!J29027="CH4",'EPA non-CO2 Data'!G29027/About!$A$73,'EPA non-CO2 Data'!G29027))</f>
        <v>8.0478605302834402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hidden="1" x14ac:dyDescent="0.3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75,IF('EPA non-CO2 Data'!J29028="CH4",'EPA non-CO2 Data'!G29028/About!$A$73,'EPA non-CO2 Data'!G29028))</f>
        <v>4.5324675206316396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hidden="1" x14ac:dyDescent="0.3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75,IF('EPA non-CO2 Data'!J29029="CH4",'EPA non-CO2 Data'!G29029/About!$A$73,'EPA non-CO2 Data'!G29029))</f>
        <v>8.8485157919551195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hidden="1" x14ac:dyDescent="0.3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75,IF('EPA non-CO2 Data'!J29030="CH4",'EPA non-CO2 Data'!G29030/About!$A$73,'EPA non-CO2 Data'!G29030))</f>
        <v>4.8452993149439599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hidden="1" x14ac:dyDescent="0.3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75,IF('EPA non-CO2 Data'!J29031="CH4",'EPA non-CO2 Data'!G29031/About!$A$73,'EPA non-CO2 Data'!G29031))</f>
        <v>9.0036089533217993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hidden="1" x14ac:dyDescent="0.3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75,IF('EPA non-CO2 Data'!J29032="CH4",'EPA non-CO2 Data'!G29032/About!$A$73,'EPA non-CO2 Data'!G29032))</f>
        <v>4.7945575556176803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hidden="1" x14ac:dyDescent="0.3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75,IF('EPA non-CO2 Data'!J29033="CH4",'EPA non-CO2 Data'!G29033/About!$A$73,'EPA non-CO2 Data'!G29033))</f>
        <v>9.1587021146884802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hidden="1" x14ac:dyDescent="0.3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75,IF('EPA non-CO2 Data'!J29034="CH4",'EPA non-CO2 Data'!G29034/About!$A$73,'EPA non-CO2 Data'!G29034))</f>
        <v>4.7438157962913598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hidden="1" x14ac:dyDescent="0.3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75,IF('EPA non-CO2 Data'!J29035="CH4",'EPA non-CO2 Data'!G29035/About!$A$73,'EPA non-CO2 Data'!G29035))</f>
        <v>9.31379527605516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hidden="1" x14ac:dyDescent="0.3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75,IF('EPA non-CO2 Data'!J29036="CH4",'EPA non-CO2 Data'!G29036/About!$A$73,'EPA non-CO2 Data'!G29036))</f>
        <v>4.6930740369650802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hidden="1" x14ac:dyDescent="0.3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75,IF('EPA non-CO2 Data'!J29037="CH4",'EPA non-CO2 Data'!G29037/About!$A$73,'EPA non-CO2 Data'!G29037))</f>
        <v>9.4688884374218398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hidden="1" x14ac:dyDescent="0.3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75,IF('EPA non-CO2 Data'!J29038="CH4",'EPA non-CO2 Data'!G29038/About!$A$73,'EPA non-CO2 Data'!G29038))</f>
        <v>4.6423322776387596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hidden="1" x14ac:dyDescent="0.3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75,IF('EPA non-CO2 Data'!J29039="CH4",'EPA non-CO2 Data'!G29039/About!$A$73,'EPA non-CO2 Data'!G29039))</f>
        <v>9.4688884374218398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hidden="1" x14ac:dyDescent="0.3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75,IF('EPA non-CO2 Data'!J29040="CH4",'EPA non-CO2 Data'!G29040/About!$A$73,'EPA non-CO2 Data'!G29040))</f>
        <v>4.6059075384726797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hidden="1" x14ac:dyDescent="0.3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75,IF('EPA non-CO2 Data'!J29041="CH4",'EPA non-CO2 Data'!G29041/About!$A$73,'EPA non-CO2 Data'!G29041))</f>
        <v>9.4688884374218398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hidden="1" x14ac:dyDescent="0.3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75,IF('EPA non-CO2 Data'!J29042="CH4",'EPA non-CO2 Data'!G29042/About!$A$73,'EPA non-CO2 Data'!G29042))</f>
        <v>4.5694827993066005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hidden="1" x14ac:dyDescent="0.3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75,IF('EPA non-CO2 Data'!J29043="CH4",'EPA non-CO2 Data'!G29043/About!$A$73,'EPA non-CO2 Data'!G29043))</f>
        <v>9.4688884374218398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hidden="1" x14ac:dyDescent="0.3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75,IF('EPA non-CO2 Data'!J29044="CH4",'EPA non-CO2 Data'!G29044/About!$A$73,'EPA non-CO2 Data'!G29044))</f>
        <v>4.5330580601405199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hidden="1" x14ac:dyDescent="0.3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75,IF('EPA non-CO2 Data'!J29045="CH4",'EPA non-CO2 Data'!G29045/About!$A$73,'EPA non-CO2 Data'!G29045))</f>
        <v>9.4688884374218398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hidden="1" x14ac:dyDescent="0.3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75,IF('EPA non-CO2 Data'!J29046="CH4",'EPA non-CO2 Data'!G29046/About!$A$73,'EPA non-CO2 Data'!G29046))</f>
        <v>4.4966333209744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hidden="1" x14ac:dyDescent="0.3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75,IF('EPA non-CO2 Data'!J29047="CH4",'EPA non-CO2 Data'!G29047/About!$A$73,'EPA non-CO2 Data'!G29047))</f>
        <v>9.4688884374218398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hidden="1" x14ac:dyDescent="0.3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75,IF('EPA non-CO2 Data'!J29048="CH4",'EPA non-CO2 Data'!G29048/About!$A$73,'EPA non-CO2 Data'!G29048))</f>
        <v>4.4602085818083601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hidden="1" x14ac:dyDescent="0.3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75,IF('EPA non-CO2 Data'!J29049="CH4",'EPA non-CO2 Data'!G29049/About!$A$73,'EPA non-CO2 Data'!G29049))</f>
        <v>9.4688884374218398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hidden="1" x14ac:dyDescent="0.3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75,IF('EPA non-CO2 Data'!J29050="CH4",'EPA non-CO2 Data'!G29050/About!$A$73,'EPA non-CO2 Data'!G29050))</f>
        <v>4.4252128243953998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hidden="1" x14ac:dyDescent="0.3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75,IF('EPA non-CO2 Data'!J29051="CH4",'EPA non-CO2 Data'!G29051/About!$A$73,'EPA non-CO2 Data'!G29051))</f>
        <v>9.4688884374218398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hidden="1" x14ac:dyDescent="0.3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75,IF('EPA non-CO2 Data'!J29052="CH4",'EPA non-CO2 Data'!G29052/About!$A$73,'EPA non-CO2 Data'!G29052))</f>
        <v>4.3902170669823999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hidden="1" x14ac:dyDescent="0.3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75,IF('EPA non-CO2 Data'!J29053="CH4",'EPA non-CO2 Data'!G29053/About!$A$73,'EPA non-CO2 Data'!G29053))</f>
        <v>9.4688884374218398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hidden="1" x14ac:dyDescent="0.3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75,IF('EPA non-CO2 Data'!J29054="CH4",'EPA non-CO2 Data'!G29054/About!$A$73,'EPA non-CO2 Data'!G29054))</f>
        <v>4.3552213095694396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hidden="1" x14ac:dyDescent="0.3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75,IF('EPA non-CO2 Data'!J29055="CH4",'EPA non-CO2 Data'!G29055/About!$A$73,'EPA non-CO2 Data'!G29055))</f>
        <v>9.4688884374218398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hidden="1" x14ac:dyDescent="0.3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75,IF('EPA non-CO2 Data'!J29056="CH4",'EPA non-CO2 Data'!G29056/About!$A$73,'EPA non-CO2 Data'!G29056))</f>
        <v>4.3202255521564405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hidden="1" x14ac:dyDescent="0.3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75,IF('EPA non-CO2 Data'!J29057="CH4",'EPA non-CO2 Data'!G29057/About!$A$73,'EPA non-CO2 Data'!G29057))</f>
        <v>9.4688884374218398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hidden="1" x14ac:dyDescent="0.3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75,IF('EPA non-CO2 Data'!J29058="CH4",'EPA non-CO2 Data'!G29058/About!$A$73,'EPA non-CO2 Data'!G29058))</f>
        <v>4.2852297947434802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hidden="1" x14ac:dyDescent="0.3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75,IF('EPA non-CO2 Data'!J29059="CH4",'EPA non-CO2 Data'!G29059/About!$A$73,'EPA non-CO2 Data'!G29059))</f>
        <v>9.4688884374218398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hidden="1" x14ac:dyDescent="0.3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75,IF('EPA non-CO2 Data'!J29060="CH4",'EPA non-CO2 Data'!G29060/About!$A$73,'EPA non-CO2 Data'!G29060))</f>
        <v>4.2516069585901602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hidden="1" x14ac:dyDescent="0.3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75,IF('EPA non-CO2 Data'!J29061="CH4",'EPA non-CO2 Data'!G29061/About!$A$73,'EPA non-CO2 Data'!G29061))</f>
        <v>9.4688884374218398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hidden="1" x14ac:dyDescent="0.3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75,IF('EPA non-CO2 Data'!J29062="CH4",'EPA non-CO2 Data'!G29062/About!$A$73,'EPA non-CO2 Data'!G29062))</f>
        <v>4.2179841224368797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hidden="1" x14ac:dyDescent="0.3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75,IF('EPA non-CO2 Data'!J29063="CH4",'EPA non-CO2 Data'!G29063/About!$A$73,'EPA non-CO2 Data'!G29063))</f>
        <v>9.4688884374218398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hidden="1" x14ac:dyDescent="0.3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75,IF('EPA non-CO2 Data'!J29064="CH4",'EPA non-CO2 Data'!G29064/About!$A$73,'EPA non-CO2 Data'!G29064))</f>
        <v>4.1843612862835604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hidden="1" x14ac:dyDescent="0.3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75,IF('EPA non-CO2 Data'!J29065="CH4",'EPA non-CO2 Data'!G29065/About!$A$73,'EPA non-CO2 Data'!G29065))</f>
        <v>9.4688884374218398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hidden="1" x14ac:dyDescent="0.3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75,IF('EPA non-CO2 Data'!J29066="CH4",'EPA non-CO2 Data'!G29066/About!$A$73,'EPA non-CO2 Data'!G29066))</f>
        <v>4.1507384501302404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hidden="1" x14ac:dyDescent="0.3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75,IF('EPA non-CO2 Data'!J29067="CH4",'EPA non-CO2 Data'!G29067/About!$A$73,'EPA non-CO2 Data'!G29067))</f>
        <v>9.4688884374218398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hidden="1" x14ac:dyDescent="0.3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75,IF('EPA non-CO2 Data'!J29068="CH4",'EPA non-CO2 Data'!G29068/About!$A$73,'EPA non-CO2 Data'!G29068))</f>
        <v>4.117115613976959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hidden="1" x14ac:dyDescent="0.3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75,IF('EPA non-CO2 Data'!J29069="CH4",'EPA non-CO2 Data'!G29069/About!$A$73,'EPA non-CO2 Data'!G29069))</f>
        <v>9.4688884374218398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hidden="1" x14ac:dyDescent="0.3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75,IF('EPA non-CO2 Data'!J29070="CH4",'EPA non-CO2 Data'!G29070/About!$A$73,'EPA non-CO2 Data'!G29070))</f>
        <v>4.0848118379034404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hidden="1" x14ac:dyDescent="0.3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75,IF('EPA non-CO2 Data'!J29071="CH4",'EPA non-CO2 Data'!G29071/About!$A$73,'EPA non-CO2 Data'!G29071))</f>
        <v>9.4688884374218398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hidden="1" x14ac:dyDescent="0.3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75,IF('EPA non-CO2 Data'!J29072="CH4",'EPA non-CO2 Data'!G29072/About!$A$73,'EPA non-CO2 Data'!G29072))</f>
        <v>4.0525080618299202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hidden="1" x14ac:dyDescent="0.3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75,IF('EPA non-CO2 Data'!J29073="CH4",'EPA non-CO2 Data'!G29073/About!$A$73,'EPA non-CO2 Data'!G29073))</f>
        <v>9.4688884374218398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hidden="1" x14ac:dyDescent="0.3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75,IF('EPA non-CO2 Data'!J29074="CH4",'EPA non-CO2 Data'!G29074/About!$A$73,'EPA non-CO2 Data'!G29074))</f>
        <v>4.0202042857564006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hidden="1" x14ac:dyDescent="0.3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75,IF('EPA non-CO2 Data'!J29075="CH4",'EPA non-CO2 Data'!G29075/About!$A$73,'EPA non-CO2 Data'!G29075))</f>
        <v>9.4688884374218398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hidden="1" x14ac:dyDescent="0.3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75,IF('EPA non-CO2 Data'!J29076="CH4",'EPA non-CO2 Data'!G29076/About!$A$73,'EPA non-CO2 Data'!G29076))</f>
        <v>3.9879005096828804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hidden="1" x14ac:dyDescent="0.3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75,IF('EPA non-CO2 Data'!J29077="CH4",'EPA non-CO2 Data'!G29077/About!$A$73,'EPA non-CO2 Data'!G29077))</f>
        <v>9.4688884374218398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hidden="1" x14ac:dyDescent="0.3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75,IF('EPA non-CO2 Data'!J29078="CH4",'EPA non-CO2 Data'!G29078/About!$A$73,'EPA non-CO2 Data'!G29078))</f>
        <v>3.9555967336093636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hidden="1" x14ac:dyDescent="0.3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75,IF('EPA non-CO2 Data'!J29079="CH4",'EPA non-CO2 Data'!G29079/About!$A$73,'EPA non-CO2 Data'!G29079))</f>
        <v>9.4688884374218398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hidden="1" x14ac:dyDescent="0.3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75,IF('EPA non-CO2 Data'!J29080="CH4",'EPA non-CO2 Data'!G29080/About!$A$73,'EPA non-CO2 Data'!G29080))</f>
        <v>3.9245602694678521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hidden="1" x14ac:dyDescent="0.3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75,IF('EPA non-CO2 Data'!J29081="CH4",'EPA non-CO2 Data'!G29081/About!$A$73,'EPA non-CO2 Data'!G29081))</f>
        <v>9.4688884374218398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hidden="1" x14ac:dyDescent="0.3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75,IF('EPA non-CO2 Data'!J29082="CH4",'EPA non-CO2 Data'!G29082/About!$A$73,'EPA non-CO2 Data'!G29082))</f>
        <v>3.893523805326339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hidden="1" x14ac:dyDescent="0.3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75,IF('EPA non-CO2 Data'!J29083="CH4",'EPA non-CO2 Data'!G29083/About!$A$73,'EPA non-CO2 Data'!G29083))</f>
        <v>9.4688884374218398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hidden="1" x14ac:dyDescent="0.3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75,IF('EPA non-CO2 Data'!J29084="CH4",'EPA non-CO2 Data'!G29084/About!$A$73,'EPA non-CO2 Data'!G29084))</f>
        <v>3.862487341184824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hidden="1" x14ac:dyDescent="0.3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75,IF('EPA non-CO2 Data'!J29085="CH4",'EPA non-CO2 Data'!G29085/About!$A$73,'EPA non-CO2 Data'!G29085))</f>
        <v>9.4688884374218398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hidden="1" x14ac:dyDescent="0.3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75,IF('EPA non-CO2 Data'!J29086="CH4",'EPA non-CO2 Data'!G29086/About!$A$73,'EPA non-CO2 Data'!G29086))</f>
        <v>3.8314508770433159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hidden="1" x14ac:dyDescent="0.3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75,IF('EPA non-CO2 Data'!J29087="CH4",'EPA non-CO2 Data'!G29087/About!$A$73,'EPA non-CO2 Data'!G29087))</f>
        <v>9.4688884374218398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hidden="1" x14ac:dyDescent="0.3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75,IF('EPA non-CO2 Data'!J29088="CH4",'EPA non-CO2 Data'!G29088/About!$A$73,'EPA non-CO2 Data'!G29088))</f>
        <v>3.8004144129018036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hidden="1" x14ac:dyDescent="0.3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75,IF('EPA non-CO2 Data'!J29089="CH4",'EPA non-CO2 Data'!G29089/About!$A$73,'EPA non-CO2 Data'!G29089))</f>
        <v>9.4688884374218398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hidden="1" x14ac:dyDescent="0.3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75,IF('EPA non-CO2 Data'!J29090="CH4",'EPA non-CO2 Data'!G29090/About!$A$73,'EPA non-CO2 Data'!G29090))</f>
        <v>3.770595542680092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hidden="1" x14ac:dyDescent="0.3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75,IF('EPA non-CO2 Data'!J29091="CH4",'EPA non-CO2 Data'!G29091/About!$A$73,'EPA non-CO2 Data'!G29091))</f>
        <v>9.4688884374218398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hidden="1" x14ac:dyDescent="0.3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75,IF('EPA non-CO2 Data'!J29092="CH4",'EPA non-CO2 Data'!G29092/About!$A$73,'EPA non-CO2 Data'!G29092))</f>
        <v>3.7407766724583839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hidden="1" x14ac:dyDescent="0.3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75,IF('EPA non-CO2 Data'!J29093="CH4",'EPA non-CO2 Data'!G29093/About!$A$73,'EPA non-CO2 Data'!G29093))</f>
        <v>9.4688884374218398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hidden="1" x14ac:dyDescent="0.3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75,IF('EPA non-CO2 Data'!J29094="CH4",'EPA non-CO2 Data'!G29094/About!$A$73,'EPA non-CO2 Data'!G29094))</f>
        <v>3.7109578022366758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hidden="1" x14ac:dyDescent="0.3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75,IF('EPA non-CO2 Data'!J29095="CH4",'EPA non-CO2 Data'!G29095/About!$A$73,'EPA non-CO2 Data'!G29095))</f>
        <v>9.4688884374218398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hidden="1" x14ac:dyDescent="0.3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75,IF('EPA non-CO2 Data'!J29096="CH4",'EPA non-CO2 Data'!G29096/About!$A$73,'EPA non-CO2 Data'!G29096))</f>
        <v>3.6811389320149684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hidden="1" x14ac:dyDescent="0.3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75,IF('EPA non-CO2 Data'!J29097="CH4",'EPA non-CO2 Data'!G29097/About!$A$73,'EPA non-CO2 Data'!G29097))</f>
        <v>9.4688884374218398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hidden="1" x14ac:dyDescent="0.3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75,IF('EPA non-CO2 Data'!J29098="CH4",'EPA non-CO2 Data'!G29098/About!$A$73,'EPA non-CO2 Data'!G29098))</f>
        <v>3.651320061793259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hidden="1" x14ac:dyDescent="0.3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75,IF('EPA non-CO2 Data'!J29099="CH4",'EPA non-CO2 Data'!G29099/About!$A$73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hidden="1" x14ac:dyDescent="0.3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75,IF('EPA non-CO2 Data'!J29100="CH4",'EPA non-CO2 Data'!G29100/About!$A$73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hidden="1" x14ac:dyDescent="0.3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75,IF('EPA non-CO2 Data'!J29101="CH4",'EPA non-CO2 Data'!G29101/About!$A$73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hidden="1" x14ac:dyDescent="0.3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75,IF('EPA non-CO2 Data'!J29102="CH4",'EPA non-CO2 Data'!G29102/About!$A$73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hidden="1" x14ac:dyDescent="0.3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75,IF('EPA non-CO2 Data'!J29103="CH4",'EPA non-CO2 Data'!G29103/About!$A$73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hidden="1" x14ac:dyDescent="0.3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75,IF('EPA non-CO2 Data'!J29104="CH4",'EPA non-CO2 Data'!G29104/About!$A$73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hidden="1" x14ac:dyDescent="0.3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75,IF('EPA non-CO2 Data'!J29105="CH4",'EPA non-CO2 Data'!G29105/About!$A$73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hidden="1" x14ac:dyDescent="0.3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75,IF('EPA non-CO2 Data'!J29106="CH4",'EPA non-CO2 Data'!G29106/About!$A$73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hidden="1" x14ac:dyDescent="0.3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75,IF('EPA non-CO2 Data'!J29107="CH4",'EPA non-CO2 Data'!G29107/About!$A$73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hidden="1" x14ac:dyDescent="0.3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75,IF('EPA non-CO2 Data'!J29108="CH4",'EPA non-CO2 Data'!G29108/About!$A$73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hidden="1" x14ac:dyDescent="0.3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75,IF('EPA non-CO2 Data'!J29109="CH4",'EPA non-CO2 Data'!G29109/About!$A$73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hidden="1" x14ac:dyDescent="0.3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75,IF('EPA non-CO2 Data'!J29110="CH4",'EPA non-CO2 Data'!G29110/About!$A$73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hidden="1" x14ac:dyDescent="0.3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75,IF('EPA non-CO2 Data'!J29111="CH4",'EPA non-CO2 Data'!G29111/About!$A$73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hidden="1" x14ac:dyDescent="0.3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75,IF('EPA non-CO2 Data'!J29112="CH4",'EPA non-CO2 Data'!G29112/About!$A$73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hidden="1" x14ac:dyDescent="0.3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75,IF('EPA non-CO2 Data'!J29113="CH4",'EPA non-CO2 Data'!G29113/About!$A$73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hidden="1" x14ac:dyDescent="0.3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75,IF('EPA non-CO2 Data'!J29114="CH4",'EPA non-CO2 Data'!G29114/About!$A$73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hidden="1" x14ac:dyDescent="0.3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75,IF('EPA non-CO2 Data'!J29115="CH4",'EPA non-CO2 Data'!G29115/About!$A$73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hidden="1" x14ac:dyDescent="0.3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75,IF('EPA non-CO2 Data'!J29116="CH4",'EPA non-CO2 Data'!G29116/About!$A$73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hidden="1" x14ac:dyDescent="0.3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75,IF('EPA non-CO2 Data'!J29117="CH4",'EPA non-CO2 Data'!G29117/About!$A$73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hidden="1" x14ac:dyDescent="0.3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75,IF('EPA non-CO2 Data'!J29118="CH4",'EPA non-CO2 Data'!G29118/About!$A$73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hidden="1" x14ac:dyDescent="0.3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75,IF('EPA non-CO2 Data'!J29119="CH4",'EPA non-CO2 Data'!G29119/About!$A$73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hidden="1" x14ac:dyDescent="0.3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75,IF('EPA non-CO2 Data'!J29120="CH4",'EPA non-CO2 Data'!G29120/About!$A$73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hidden="1" x14ac:dyDescent="0.3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75,IF('EPA non-CO2 Data'!J29121="CH4",'EPA non-CO2 Data'!G29121/About!$A$73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hidden="1" x14ac:dyDescent="0.3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75,IF('EPA non-CO2 Data'!J29122="CH4",'EPA non-CO2 Data'!G29122/About!$A$73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hidden="1" x14ac:dyDescent="0.3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75,IF('EPA non-CO2 Data'!J29123="CH4",'EPA non-CO2 Data'!G29123/About!$A$73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hidden="1" x14ac:dyDescent="0.3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75,IF('EPA non-CO2 Data'!J29124="CH4",'EPA non-CO2 Data'!G29124/About!$A$73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hidden="1" x14ac:dyDescent="0.3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75,IF('EPA non-CO2 Data'!J29125="CH4",'EPA non-CO2 Data'!G29125/About!$A$73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hidden="1" x14ac:dyDescent="0.3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75,IF('EPA non-CO2 Data'!J29126="CH4",'EPA non-CO2 Data'!G29126/About!$A$73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hidden="1" x14ac:dyDescent="0.3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75,IF('EPA non-CO2 Data'!J29127="CH4",'EPA non-CO2 Data'!G29127/About!$A$73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hidden="1" x14ac:dyDescent="0.3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75,IF('EPA non-CO2 Data'!J29128="CH4",'EPA non-CO2 Data'!G29128/About!$A$73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hidden="1" x14ac:dyDescent="0.3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75,IF('EPA non-CO2 Data'!J29129="CH4",'EPA non-CO2 Data'!G29129/About!$A$73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hidden="1" x14ac:dyDescent="0.3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75,IF('EPA non-CO2 Data'!J29130="CH4",'EPA non-CO2 Data'!G29130/About!$A$73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hidden="1" x14ac:dyDescent="0.3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75,IF('EPA non-CO2 Data'!J29131="CH4",'EPA non-CO2 Data'!G29131/About!$A$73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hidden="1" x14ac:dyDescent="0.3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75,IF('EPA non-CO2 Data'!J29132="CH4",'EPA non-CO2 Data'!G29132/About!$A$73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hidden="1" x14ac:dyDescent="0.3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75,IF('EPA non-CO2 Data'!J29133="CH4",'EPA non-CO2 Data'!G29133/About!$A$73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hidden="1" x14ac:dyDescent="0.3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75,IF('EPA non-CO2 Data'!J29134="CH4",'EPA non-CO2 Data'!G29134/About!$A$73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hidden="1" x14ac:dyDescent="0.3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75,IF('EPA non-CO2 Data'!J29135="CH4",'EPA non-CO2 Data'!G29135/About!$A$73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hidden="1" x14ac:dyDescent="0.3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75,IF('EPA non-CO2 Data'!J29136="CH4",'EPA non-CO2 Data'!G29136/About!$A$73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hidden="1" x14ac:dyDescent="0.3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75,IF('EPA non-CO2 Data'!J29137="CH4",'EPA non-CO2 Data'!G29137/About!$A$73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hidden="1" x14ac:dyDescent="0.3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75,IF('EPA non-CO2 Data'!J29138="CH4",'EPA non-CO2 Data'!G29138/About!$A$73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hidden="1" x14ac:dyDescent="0.3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75,IF('EPA non-CO2 Data'!J29139="CH4",'EPA non-CO2 Data'!G29139/About!$A$73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hidden="1" x14ac:dyDescent="0.3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75,IF('EPA non-CO2 Data'!J29140="CH4",'EPA non-CO2 Data'!G29140/About!$A$73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hidden="1" x14ac:dyDescent="0.3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75,IF('EPA non-CO2 Data'!J29141="CH4",'EPA non-CO2 Data'!G29141/About!$A$73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hidden="1" x14ac:dyDescent="0.3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75,IF('EPA non-CO2 Data'!J29142="CH4",'EPA non-CO2 Data'!G29142/About!$A$73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hidden="1" x14ac:dyDescent="0.3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75,IF('EPA non-CO2 Data'!J29143="CH4",'EPA non-CO2 Data'!G29143/About!$A$73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hidden="1" x14ac:dyDescent="0.3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75,IF('EPA non-CO2 Data'!J29144="CH4",'EPA non-CO2 Data'!G29144/About!$A$73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hidden="1" x14ac:dyDescent="0.3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75,IF('EPA non-CO2 Data'!J29145="CH4",'EPA non-CO2 Data'!G29145/About!$A$73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hidden="1" x14ac:dyDescent="0.3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75,IF('EPA non-CO2 Data'!J29146="CH4",'EPA non-CO2 Data'!G29146/About!$A$73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hidden="1" x14ac:dyDescent="0.3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75,IF('EPA non-CO2 Data'!J29147="CH4",'EPA non-CO2 Data'!G29147/About!$A$73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hidden="1" x14ac:dyDescent="0.3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75,IF('EPA non-CO2 Data'!J29148="CH4",'EPA non-CO2 Data'!G29148/About!$A$73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hidden="1" x14ac:dyDescent="0.3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75,IF('EPA non-CO2 Data'!J29149="CH4",'EPA non-CO2 Data'!G29149/About!$A$73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hidden="1" x14ac:dyDescent="0.3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75,IF('EPA non-CO2 Data'!J29150="CH4",'EPA non-CO2 Data'!G29150/About!$A$73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hidden="1" x14ac:dyDescent="0.3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75,IF('EPA non-CO2 Data'!J29151="CH4",'EPA non-CO2 Data'!G29151/About!$A$73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hidden="1" x14ac:dyDescent="0.3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75,IF('EPA non-CO2 Data'!J29152="CH4",'EPA non-CO2 Data'!G29152/About!$A$73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hidden="1" x14ac:dyDescent="0.3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75,IF('EPA non-CO2 Data'!J29153="CH4",'EPA non-CO2 Data'!G29153/About!$A$73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hidden="1" x14ac:dyDescent="0.3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75,IF('EPA non-CO2 Data'!J29154="CH4",'EPA non-CO2 Data'!G29154/About!$A$73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hidden="1" x14ac:dyDescent="0.3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75,IF('EPA non-CO2 Data'!J29155="CH4",'EPA non-CO2 Data'!G29155/About!$A$73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hidden="1" x14ac:dyDescent="0.3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75,IF('EPA non-CO2 Data'!J29156="CH4",'EPA non-CO2 Data'!G29156/About!$A$73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hidden="1" x14ac:dyDescent="0.3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75,IF('EPA non-CO2 Data'!J29157="CH4",'EPA non-CO2 Data'!G29157/About!$A$73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hidden="1" x14ac:dyDescent="0.3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75,IF('EPA non-CO2 Data'!J29158="CH4",'EPA non-CO2 Data'!G29158/About!$A$73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hidden="1" x14ac:dyDescent="0.3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75,IF('EPA non-CO2 Data'!J29159="CH4",'EPA non-CO2 Data'!G29159/About!$A$73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hidden="1" x14ac:dyDescent="0.3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75,IF('EPA non-CO2 Data'!J29160="CH4",'EPA non-CO2 Data'!G29160/About!$A$73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hidden="1" x14ac:dyDescent="0.3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75,IF('EPA non-CO2 Data'!J29161="CH4",'EPA non-CO2 Data'!G29161/About!$A$73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hidden="1" x14ac:dyDescent="0.3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75,IF('EPA non-CO2 Data'!J29162="CH4",'EPA non-CO2 Data'!G29162/About!$A$73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hidden="1" x14ac:dyDescent="0.3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75,IF('EPA non-CO2 Data'!J29163="CH4",'EPA non-CO2 Data'!G29163/About!$A$73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hidden="1" x14ac:dyDescent="0.3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75,IF('EPA non-CO2 Data'!J29164="CH4",'EPA non-CO2 Data'!G29164/About!$A$73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hidden="1" x14ac:dyDescent="0.3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75,IF('EPA non-CO2 Data'!J29165="CH4",'EPA non-CO2 Data'!G29165/About!$A$73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hidden="1" x14ac:dyDescent="0.3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75,IF('EPA non-CO2 Data'!J29166="CH4",'EPA non-CO2 Data'!G29166/About!$A$73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hidden="1" x14ac:dyDescent="0.3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75,IF('EPA non-CO2 Data'!J29167="CH4",'EPA non-CO2 Data'!G29167/About!$A$73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hidden="1" x14ac:dyDescent="0.3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75,IF('EPA non-CO2 Data'!J29168="CH4",'EPA non-CO2 Data'!G29168/About!$A$73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hidden="1" x14ac:dyDescent="0.3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75,IF('EPA non-CO2 Data'!J29169="CH4",'EPA non-CO2 Data'!G29169/About!$A$73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hidden="1" x14ac:dyDescent="0.3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75,IF('EPA non-CO2 Data'!J29170="CH4",'EPA non-CO2 Data'!G29170/About!$A$73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hidden="1" x14ac:dyDescent="0.3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75,IF('EPA non-CO2 Data'!J29171="CH4",'EPA non-CO2 Data'!G29171/About!$A$73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hidden="1" x14ac:dyDescent="0.3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75,IF('EPA non-CO2 Data'!J29172="CH4",'EPA non-CO2 Data'!G29172/About!$A$73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hidden="1" x14ac:dyDescent="0.3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75,IF('EPA non-CO2 Data'!J29173="CH4",'EPA non-CO2 Data'!G29173/About!$A$73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hidden="1" x14ac:dyDescent="0.3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75,IF('EPA non-CO2 Data'!J29174="CH4",'EPA non-CO2 Data'!G29174/About!$A$73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hidden="1" x14ac:dyDescent="0.3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75,IF('EPA non-CO2 Data'!J29175="CH4",'EPA non-CO2 Data'!G29175/About!$A$73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hidden="1" x14ac:dyDescent="0.3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75,IF('EPA non-CO2 Data'!J29176="CH4",'EPA non-CO2 Data'!G29176/About!$A$73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hidden="1" x14ac:dyDescent="0.3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75,IF('EPA non-CO2 Data'!J29177="CH4",'EPA non-CO2 Data'!G29177/About!$A$73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hidden="1" x14ac:dyDescent="0.3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75,IF('EPA non-CO2 Data'!J29178="CH4",'EPA non-CO2 Data'!G29178/About!$A$73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hidden="1" x14ac:dyDescent="0.3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75,IF('EPA non-CO2 Data'!J29179="CH4",'EPA non-CO2 Data'!G29179/About!$A$73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hidden="1" x14ac:dyDescent="0.3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75,IF('EPA non-CO2 Data'!J29180="CH4",'EPA non-CO2 Data'!G29180/About!$A$73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hidden="1" x14ac:dyDescent="0.3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75,IF('EPA non-CO2 Data'!J29181="CH4",'EPA non-CO2 Data'!G29181/About!$A$73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hidden="1" x14ac:dyDescent="0.3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75,IF('EPA non-CO2 Data'!J29182="CH4",'EPA non-CO2 Data'!G29182/About!$A$73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hidden="1" x14ac:dyDescent="0.3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75,IF('EPA non-CO2 Data'!J29183="CH4",'EPA non-CO2 Data'!G29183/About!$A$73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hidden="1" x14ac:dyDescent="0.3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75,IF('EPA non-CO2 Data'!J29184="CH4",'EPA non-CO2 Data'!G29184/About!$A$73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hidden="1" x14ac:dyDescent="0.3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75,IF('EPA non-CO2 Data'!J29185="CH4",'EPA non-CO2 Data'!G29185/About!$A$73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hidden="1" x14ac:dyDescent="0.3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75,IF('EPA non-CO2 Data'!J29186="CH4",'EPA non-CO2 Data'!G29186/About!$A$73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hidden="1" x14ac:dyDescent="0.3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75,IF('EPA non-CO2 Data'!J29187="CH4",'EPA non-CO2 Data'!G29187/About!$A$73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hidden="1" x14ac:dyDescent="0.3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75,IF('EPA non-CO2 Data'!J29188="CH4",'EPA non-CO2 Data'!G29188/About!$A$73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hidden="1" x14ac:dyDescent="0.3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75,IF('EPA non-CO2 Data'!J29189="CH4",'EPA non-CO2 Data'!G29189/About!$A$73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hidden="1" x14ac:dyDescent="0.3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75,IF('EPA non-CO2 Data'!J29190="CH4",'EPA non-CO2 Data'!G29190/About!$A$73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hidden="1" x14ac:dyDescent="0.3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75,IF('EPA non-CO2 Data'!J29191="CH4",'EPA non-CO2 Data'!G29191/About!$A$73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hidden="1" x14ac:dyDescent="0.3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75,IF('EPA non-CO2 Data'!J29192="CH4",'EPA non-CO2 Data'!G29192/About!$A$73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hidden="1" x14ac:dyDescent="0.3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75,IF('EPA non-CO2 Data'!J29193="CH4",'EPA non-CO2 Data'!G29193/About!$A$73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hidden="1" x14ac:dyDescent="0.3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75,IF('EPA non-CO2 Data'!J29194="CH4",'EPA non-CO2 Data'!G29194/About!$A$73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hidden="1" x14ac:dyDescent="0.3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75,IF('EPA non-CO2 Data'!J29195="CH4",'EPA non-CO2 Data'!G29195/About!$A$73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hidden="1" x14ac:dyDescent="0.3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75,IF('EPA non-CO2 Data'!J29196="CH4",'EPA non-CO2 Data'!G29196/About!$A$73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hidden="1" x14ac:dyDescent="0.3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75,IF('EPA non-CO2 Data'!J29197="CH4",'EPA non-CO2 Data'!G29197/About!$A$73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hidden="1" x14ac:dyDescent="0.3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75,IF('EPA non-CO2 Data'!J29198="CH4",'EPA non-CO2 Data'!G29198/About!$A$73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hidden="1" x14ac:dyDescent="0.3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75,IF('EPA non-CO2 Data'!J29199="CH4",'EPA non-CO2 Data'!G29199/About!$A$73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hidden="1" x14ac:dyDescent="0.3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75,IF('EPA non-CO2 Data'!J29200="CH4",'EPA non-CO2 Data'!G29200/About!$A$73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hidden="1" x14ac:dyDescent="0.3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75,IF('EPA non-CO2 Data'!J29201="CH4",'EPA non-CO2 Data'!G29201/About!$A$73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hidden="1" x14ac:dyDescent="0.3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75,IF('EPA non-CO2 Data'!J29202="CH4",'EPA non-CO2 Data'!G29202/About!$A$73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hidden="1" x14ac:dyDescent="0.3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75,IF('EPA non-CO2 Data'!J29203="CH4",'EPA non-CO2 Data'!G29203/About!$A$73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hidden="1" x14ac:dyDescent="0.3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75,IF('EPA non-CO2 Data'!J29204="CH4",'EPA non-CO2 Data'!G29204/About!$A$73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hidden="1" x14ac:dyDescent="0.3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75,IF('EPA non-CO2 Data'!J29205="CH4",'EPA non-CO2 Data'!G29205/About!$A$73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hidden="1" x14ac:dyDescent="0.3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75,IF('EPA non-CO2 Data'!J29206="CH4",'EPA non-CO2 Data'!G29206/About!$A$73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hidden="1" x14ac:dyDescent="0.3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75,IF('EPA non-CO2 Data'!J29207="CH4",'EPA non-CO2 Data'!G29207/About!$A$73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hidden="1" x14ac:dyDescent="0.3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75,IF('EPA non-CO2 Data'!J29208="CH4",'EPA non-CO2 Data'!G29208/About!$A$73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hidden="1" x14ac:dyDescent="0.3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75,IF('EPA non-CO2 Data'!J29209="CH4",'EPA non-CO2 Data'!G29209/About!$A$73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hidden="1" x14ac:dyDescent="0.3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75,IF('EPA non-CO2 Data'!J29210="CH4",'EPA non-CO2 Data'!G29210/About!$A$73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hidden="1" x14ac:dyDescent="0.3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75,IF('EPA non-CO2 Data'!J29211="CH4",'EPA non-CO2 Data'!G29211/About!$A$73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hidden="1" x14ac:dyDescent="0.3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75,IF('EPA non-CO2 Data'!J29212="CH4",'EPA non-CO2 Data'!G29212/About!$A$73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hidden="1" x14ac:dyDescent="0.3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75,IF('EPA non-CO2 Data'!J29213="CH4",'EPA non-CO2 Data'!G29213/About!$A$73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hidden="1" x14ac:dyDescent="0.3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75,IF('EPA non-CO2 Data'!J29214="CH4",'EPA non-CO2 Data'!G29214/About!$A$73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hidden="1" x14ac:dyDescent="0.3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75,IF('EPA non-CO2 Data'!J29215="CH4",'EPA non-CO2 Data'!G29215/About!$A$73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hidden="1" x14ac:dyDescent="0.3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75,IF('EPA non-CO2 Data'!J29216="CH4",'EPA non-CO2 Data'!G29216/About!$A$73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hidden="1" x14ac:dyDescent="0.3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75,IF('EPA non-CO2 Data'!J29217="CH4",'EPA non-CO2 Data'!G29217/About!$A$73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hidden="1" x14ac:dyDescent="0.3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75,IF('EPA non-CO2 Data'!J29218="CH4",'EPA non-CO2 Data'!G29218/About!$A$73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hidden="1" x14ac:dyDescent="0.3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75,IF('EPA non-CO2 Data'!J29219="CH4",'EPA non-CO2 Data'!G29219/About!$A$73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hidden="1" x14ac:dyDescent="0.3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75,IF('EPA non-CO2 Data'!J29220="CH4",'EPA non-CO2 Data'!G29220/About!$A$73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hidden="1" x14ac:dyDescent="0.3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75,IF('EPA non-CO2 Data'!J29221="CH4",'EPA non-CO2 Data'!G29221/About!$A$73,'EPA non-CO2 Data'!G29221))</f>
        <v>1.982339702321975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hidden="1" x14ac:dyDescent="0.3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75,IF('EPA non-CO2 Data'!J29222="CH4",'EPA non-CO2 Data'!G29222/About!$A$73,'EPA non-CO2 Data'!G29222))</f>
        <v>0.17139460297678039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hidden="1" x14ac:dyDescent="0.3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75,IF('EPA non-CO2 Data'!J29223="CH4",'EPA non-CO2 Data'!G29223/About!$A$73,'EPA non-CO2 Data'!G29223))</f>
        <v>1.8395845716091319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hidden="1" x14ac:dyDescent="0.3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75,IF('EPA non-CO2 Data'!J29224="CH4",'EPA non-CO2 Data'!G29224/About!$A$73,'EPA non-CO2 Data'!G29224))</f>
        <v>0.15905188546839041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hidden="1" x14ac:dyDescent="0.3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75,IF('EPA non-CO2 Data'!J29225="CH4",'EPA non-CO2 Data'!G29225/About!$A$73,'EPA non-CO2 Data'!G29225))</f>
        <v>1.9211193943879361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hidden="1" x14ac:dyDescent="0.3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75,IF('EPA non-CO2 Data'!J29226="CH4",'EPA non-CO2 Data'!G29226/About!$A$73,'EPA non-CO2 Data'!G29226))</f>
        <v>0.16610144844823002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hidden="1" x14ac:dyDescent="0.3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75,IF('EPA non-CO2 Data'!J29227="CH4",'EPA non-CO2 Data'!G29227/About!$A$73,'EPA non-CO2 Data'!G29227))</f>
        <v>2.0069457187524283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hidden="1" x14ac:dyDescent="0.3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75,IF('EPA non-CO2 Data'!J29228="CH4",'EPA non-CO2 Data'!G29228/About!$A$73,'EPA non-CO2 Data'!G29228))</f>
        <v>0.17352205792912681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hidden="1" x14ac:dyDescent="0.3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75,IF('EPA non-CO2 Data'!J29229="CH4",'EPA non-CO2 Data'!G29229/About!$A$73,'EPA non-CO2 Data'!G29229))</f>
        <v>2.051837391683092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hidden="1" x14ac:dyDescent="0.3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75,IF('EPA non-CO2 Data'!J29230="CH4",'EPA non-CO2 Data'!G29230/About!$A$73,'EPA non-CO2 Data'!G29230))</f>
        <v>0.17740342621827601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hidden="1" x14ac:dyDescent="0.3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75,IF('EPA non-CO2 Data'!J29231="CH4",'EPA non-CO2 Data'!G29231/About!$A$73,'EPA non-CO2 Data'!G29231))</f>
        <v>2.0332001640744481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hidden="1" x14ac:dyDescent="0.3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75,IF('EPA non-CO2 Data'!J29232="CH4",'EPA non-CO2 Data'!G29232/About!$A$73,'EPA non-CO2 Data'!G29232))</f>
        <v>0.17579203730101359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hidden="1" x14ac:dyDescent="0.3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75,IF('EPA non-CO2 Data'!J29233="CH4",'EPA non-CO2 Data'!G29233/About!$A$73,'EPA non-CO2 Data'!G29233))</f>
        <v>1.5453395037853961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hidden="1" x14ac:dyDescent="0.3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75,IF('EPA non-CO2 Data'!J29234="CH4",'EPA non-CO2 Data'!G29234/About!$A$73,'EPA non-CO2 Data'!G29234))</f>
        <v>0.13361123242670842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hidden="1" x14ac:dyDescent="0.3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75,IF('EPA non-CO2 Data'!J29235="CH4",'EPA non-CO2 Data'!G29235/About!$A$73,'EPA non-CO2 Data'!G29235))</f>
        <v>1.3151256606020002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hidden="1" x14ac:dyDescent="0.3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75,IF('EPA non-CO2 Data'!J29236="CH4",'EPA non-CO2 Data'!G29236/About!$A$73,'EPA non-CO2 Data'!G29236))</f>
        <v>0.11370676791643319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hidden="1" x14ac:dyDescent="0.3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75,IF('EPA non-CO2 Data'!J29237="CH4",'EPA non-CO2 Data'!G29237/About!$A$73,'EPA non-CO2 Data'!G29237))</f>
        <v>1.2760618808909161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hidden="1" x14ac:dyDescent="0.3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75,IF('EPA non-CO2 Data'!J29238="CH4",'EPA non-CO2 Data'!G29238/About!$A$73,'EPA non-CO2 Data'!G29238))</f>
        <v>0.1103292837211104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hidden="1" x14ac:dyDescent="0.3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75,IF('EPA non-CO2 Data'!J29239="CH4",'EPA non-CO2 Data'!G29239/About!$A$73,'EPA non-CO2 Data'!G29239))</f>
        <v>1.212289792324152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hidden="1" x14ac:dyDescent="0.3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75,IF('EPA non-CO2 Data'!J29240="CH4",'EPA non-CO2 Data'!G29240/About!$A$73,'EPA non-CO2 Data'!G29240))</f>
        <v>0.10481550029231761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hidden="1" x14ac:dyDescent="0.3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75,IF('EPA non-CO2 Data'!J29241="CH4",'EPA non-CO2 Data'!G29241/About!$A$73,'EPA non-CO2 Data'!G29241))</f>
        <v>8.31255697120452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hidden="1" x14ac:dyDescent="0.3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75,IF('EPA non-CO2 Data'!J29242="CH4",'EPA non-CO2 Data'!G29242/About!$A$73,'EPA non-CO2 Data'!G29242))</f>
        <v>7.1871001732580805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hidden="1" x14ac:dyDescent="0.3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75,IF('EPA non-CO2 Data'!J29243="CH4",'EPA non-CO2 Data'!G29243/About!$A$73,'EPA non-CO2 Data'!G29243))</f>
        <v>7.4744643993413197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hidden="1" x14ac:dyDescent="0.3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75,IF('EPA non-CO2 Data'!J29244="CH4",'EPA non-CO2 Data'!G29244/About!$A$73,'EPA non-CO2 Data'!G29244))</f>
        <v>6.4624789418716008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hidden="1" x14ac:dyDescent="0.3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75,IF('EPA non-CO2 Data'!J29245="CH4",'EPA non-CO2 Data'!G29245/About!$A$73,'EPA non-CO2 Data'!G29245))</f>
        <v>4.969622357042919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hidden="1" x14ac:dyDescent="0.3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75,IF('EPA non-CO2 Data'!J29246="CH4",'EPA non-CO2 Data'!G29246/About!$A$73,'EPA non-CO2 Data'!G29246))</f>
        <v>4.2967734028239599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hidden="1" x14ac:dyDescent="0.3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75,IF('EPA non-CO2 Data'!J29247="CH4",'EPA non-CO2 Data'!G29247/About!$A$73,'EPA non-CO2 Data'!G29247))</f>
        <v>4.7426543550950799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hidden="1" x14ac:dyDescent="0.3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75,IF('EPA non-CO2 Data'!J29248="CH4",'EPA non-CO2 Data'!G29248/About!$A$73,'EPA non-CO2 Data'!G29248))</f>
        <v>4.1005351368158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hidden="1" x14ac:dyDescent="0.3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75,IF('EPA non-CO2 Data'!J29249="CH4",'EPA non-CO2 Data'!G29249/About!$A$73,'EPA non-CO2 Data'!G29249))</f>
        <v>2.7636251582845561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hidden="1" x14ac:dyDescent="0.3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75,IF('EPA non-CO2 Data'!J29250="CH4",'EPA non-CO2 Data'!G29250/About!$A$73,'EPA non-CO2 Data'!G29250))</f>
        <v>2.3894513953688083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hidden="1" x14ac:dyDescent="0.3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75,IF('EPA non-CO2 Data'!J29251="CH4",'EPA non-CO2 Data'!G29251/About!$A$73,'EPA non-CO2 Data'!G29251))</f>
        <v>1.535028290866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hidden="1" x14ac:dyDescent="0.3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75,IF('EPA non-CO2 Data'!J29252="CH4",'EPA non-CO2 Data'!G29252/About!$A$73,'EPA non-CO2 Data'!G29252))</f>
        <v>1.3271971709134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hidden="1" x14ac:dyDescent="0.3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75,IF('EPA non-CO2 Data'!J29253="CH4",'EPA non-CO2 Data'!G29253/About!$A$73,'EPA non-CO2 Data'!G29253))</f>
        <v>9.793619412312481E-4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hidden="1" x14ac:dyDescent="0.3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75,IF('EPA non-CO2 Data'!J29254="CH4",'EPA non-CO2 Data'!G29254/About!$A$73,'EPA non-CO2 Data'!G29254))</f>
        <v>8.4676380587687602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hidden="1" x14ac:dyDescent="0.3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75,IF('EPA non-CO2 Data'!J29255="CH4",'EPA non-CO2 Data'!G29255/About!$A$73,'EPA non-CO2 Data'!G29255))</f>
        <v>1.45862416779122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hidden="1" x14ac:dyDescent="0.3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75,IF('EPA non-CO2 Data'!J29256="CH4",'EPA non-CO2 Data'!G29256/About!$A$73,'EPA non-CO2 Data'!G29256))</f>
        <v>1.261137583220876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hidden="1" x14ac:dyDescent="0.3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75,IF('EPA non-CO2 Data'!J29257="CH4",'EPA non-CO2 Data'!G29257/About!$A$73,'EPA non-CO2 Data'!G29257))</f>
        <v>1.45862416779122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hidden="1" x14ac:dyDescent="0.3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75,IF('EPA non-CO2 Data'!J29258="CH4",'EPA non-CO2 Data'!G29258/About!$A$73,'EPA non-CO2 Data'!G29258))</f>
        <v>1.261137583220876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hidden="1" x14ac:dyDescent="0.3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75,IF('EPA non-CO2 Data'!J29259="CH4",'EPA non-CO2 Data'!G29259/About!$A$73,'EPA non-CO2 Data'!G29259))</f>
        <v>1.45862416779122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hidden="1" x14ac:dyDescent="0.3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75,IF('EPA non-CO2 Data'!J29260="CH4",'EPA non-CO2 Data'!G29260/About!$A$73,'EPA non-CO2 Data'!G29260))</f>
        <v>1.261137583220876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hidden="1" x14ac:dyDescent="0.3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75,IF('EPA non-CO2 Data'!J29261="CH4",'EPA non-CO2 Data'!G29261/About!$A$73,'EPA non-CO2 Data'!G29261))</f>
        <v>1.45862416779122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hidden="1" x14ac:dyDescent="0.3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75,IF('EPA non-CO2 Data'!J29262="CH4",'EPA non-CO2 Data'!G29262/About!$A$73,'EPA non-CO2 Data'!G29262))</f>
        <v>1.261137583220876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hidden="1" x14ac:dyDescent="0.3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75,IF('EPA non-CO2 Data'!J29263="CH4",'EPA non-CO2 Data'!G29263/About!$A$73,'EPA non-CO2 Data'!G29263))</f>
        <v>1.1113326992695001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hidden="1" x14ac:dyDescent="0.3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75,IF('EPA non-CO2 Data'!J29264="CH4",'EPA non-CO2 Data'!G29264/About!$A$73,'EPA non-CO2 Data'!G29264))</f>
        <v>9.6086673007304791E-4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hidden="1" x14ac:dyDescent="0.3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75,IF('EPA non-CO2 Data'!J29265="CH4",'EPA non-CO2 Data'!G29265/About!$A$73,'EPA non-CO2 Data'!G29265))</f>
        <v>4.8620805593040801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hidden="1" x14ac:dyDescent="0.3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75,IF('EPA non-CO2 Data'!J29266="CH4",'EPA non-CO2 Data'!G29266/About!$A$73,'EPA non-CO2 Data'!G29266))</f>
        <v>4.2037919440696001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hidden="1" x14ac:dyDescent="0.3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75,IF('EPA non-CO2 Data'!J29267="CH4",'EPA non-CO2 Data'!G29267/About!$A$73,'EPA non-CO2 Data'!G29267))</f>
        <v>5.5566634963475201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hidden="1" x14ac:dyDescent="0.3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75,IF('EPA non-CO2 Data'!J29268="CH4",'EPA non-CO2 Data'!G29268/About!$A$73,'EPA non-CO2 Data'!G29268))</f>
        <v>4.8043336503652396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hidden="1" x14ac:dyDescent="0.3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75,IF('EPA non-CO2 Data'!J29269="CH4",'EPA non-CO2 Data'!G29269/About!$A$73,'EPA non-CO2 Data'!G29269))</f>
        <v>4.16749762226063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hidden="1" x14ac:dyDescent="0.3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75,IF('EPA non-CO2 Data'!J29270="CH4",'EPA non-CO2 Data'!G29270/About!$A$73,'EPA non-CO2 Data'!G29270))</f>
        <v>3.6032502377739362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hidden="1" x14ac:dyDescent="0.3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75,IF('EPA non-CO2 Data'!J29271="CH4",'EPA non-CO2 Data'!G29271/About!$A$73,'EPA non-CO2 Data'!G29271))</f>
        <v>4.16749762226063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hidden="1" x14ac:dyDescent="0.3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75,IF('EPA non-CO2 Data'!J29272="CH4",'EPA non-CO2 Data'!G29272/About!$A$73,'EPA non-CO2 Data'!G29272))</f>
        <v>3.6032502377739362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hidden="1" x14ac:dyDescent="0.3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75,IF('EPA non-CO2 Data'!J29273="CH4",'EPA non-CO2 Data'!G29273/About!$A$73,'EPA non-CO2 Data'!G29273))</f>
        <v>4.16749762226063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hidden="1" x14ac:dyDescent="0.3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75,IF('EPA non-CO2 Data'!J29274="CH4",'EPA non-CO2 Data'!G29274/About!$A$73,'EPA non-CO2 Data'!G29274))</f>
        <v>3.6032502377739362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hidden="1" x14ac:dyDescent="0.3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75,IF('EPA non-CO2 Data'!J29275="CH4",'EPA non-CO2 Data'!G29275/About!$A$73,'EPA non-CO2 Data'!G29275))</f>
        <v>4.16749762226063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hidden="1" x14ac:dyDescent="0.3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75,IF('EPA non-CO2 Data'!J29276="CH4",'EPA non-CO2 Data'!G29276/About!$A$73,'EPA non-CO2 Data'!G29276))</f>
        <v>3.6032502377739362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hidden="1" x14ac:dyDescent="0.3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75,IF('EPA non-CO2 Data'!J29277="CH4",'EPA non-CO2 Data'!G29277/About!$A$73,'EPA non-CO2 Data'!G29277))</f>
        <v>4.16749762226063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hidden="1" x14ac:dyDescent="0.3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75,IF('EPA non-CO2 Data'!J29278="CH4",'EPA non-CO2 Data'!G29278/About!$A$73,'EPA non-CO2 Data'!G29278))</f>
        <v>3.6032502377739362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hidden="1" x14ac:dyDescent="0.3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75,IF('EPA non-CO2 Data'!J29279="CH4",'EPA non-CO2 Data'!G29279/About!$A$73,'EPA non-CO2 Data'!G29279))</f>
        <v>4.16749762226063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hidden="1" x14ac:dyDescent="0.3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75,IF('EPA non-CO2 Data'!J29280="CH4",'EPA non-CO2 Data'!G29280/About!$A$73,'EPA non-CO2 Data'!G29280))</f>
        <v>3.6032502377739362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hidden="1" x14ac:dyDescent="0.3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75,IF('EPA non-CO2 Data'!J29281="CH4",'EPA non-CO2 Data'!G29281/About!$A$73,'EPA non-CO2 Data'!G29281))</f>
        <v>4.16749762226063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hidden="1" x14ac:dyDescent="0.3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75,IF('EPA non-CO2 Data'!J29282="CH4",'EPA non-CO2 Data'!G29282/About!$A$73,'EPA non-CO2 Data'!G29282))</f>
        <v>3.6032502377739362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hidden="1" x14ac:dyDescent="0.3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75,IF('EPA non-CO2 Data'!J29283="CH4",'EPA non-CO2 Data'!G29283/About!$A$73,'EPA non-CO2 Data'!G29283))</f>
        <v>4.16749762226063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hidden="1" x14ac:dyDescent="0.3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75,IF('EPA non-CO2 Data'!J29284="CH4",'EPA non-CO2 Data'!G29284/About!$A$73,'EPA non-CO2 Data'!G29284))</f>
        <v>3.6032502377739362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hidden="1" x14ac:dyDescent="0.3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75,IF('EPA non-CO2 Data'!J29285="CH4",'EPA non-CO2 Data'!G29285/About!$A$73,'EPA non-CO2 Data'!G29285))</f>
        <v>4.16749762226063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hidden="1" x14ac:dyDescent="0.3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75,IF('EPA non-CO2 Data'!J29286="CH4",'EPA non-CO2 Data'!G29286/About!$A$73,'EPA non-CO2 Data'!G29286))</f>
        <v>3.6032502377739362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hidden="1" x14ac:dyDescent="0.3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75,IF('EPA non-CO2 Data'!J29287="CH4",'EPA non-CO2 Data'!G29287/About!$A$73,'EPA non-CO2 Data'!G29287))</f>
        <v>4.16749762226063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hidden="1" x14ac:dyDescent="0.3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75,IF('EPA non-CO2 Data'!J29288="CH4",'EPA non-CO2 Data'!G29288/About!$A$73,'EPA non-CO2 Data'!G29288))</f>
        <v>3.6032502377739362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hidden="1" x14ac:dyDescent="0.3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75,IF('EPA non-CO2 Data'!J29289="CH4",'EPA non-CO2 Data'!G29289/About!$A$73,'EPA non-CO2 Data'!G29289))</f>
        <v>4.16749762226063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hidden="1" x14ac:dyDescent="0.3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75,IF('EPA non-CO2 Data'!J29290="CH4",'EPA non-CO2 Data'!G29290/About!$A$73,'EPA non-CO2 Data'!G29290))</f>
        <v>3.6032502377739362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hidden="1" x14ac:dyDescent="0.3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75,IF('EPA non-CO2 Data'!J29291="CH4",'EPA non-CO2 Data'!G29291/About!$A$73,'EPA non-CO2 Data'!G29291))</f>
        <v>4.16749762226063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hidden="1" x14ac:dyDescent="0.3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75,IF('EPA non-CO2 Data'!J29292="CH4",'EPA non-CO2 Data'!G29292/About!$A$73,'EPA non-CO2 Data'!G29292))</f>
        <v>3.6032502377739362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hidden="1" x14ac:dyDescent="0.3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75,IF('EPA non-CO2 Data'!J29293="CH4",'EPA non-CO2 Data'!G29293/About!$A$73,'EPA non-CO2 Data'!G29293))</f>
        <v>4.16749762226063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hidden="1" x14ac:dyDescent="0.3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75,IF('EPA non-CO2 Data'!J29294="CH4",'EPA non-CO2 Data'!G29294/About!$A$73,'EPA non-CO2 Data'!G29294))</f>
        <v>3.6032502377739362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hidden="1" x14ac:dyDescent="0.3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75,IF('EPA non-CO2 Data'!J29295="CH4",'EPA non-CO2 Data'!G29295/About!$A$73,'EPA non-CO2 Data'!G29295))</f>
        <v>4.16749762226063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hidden="1" x14ac:dyDescent="0.3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75,IF('EPA non-CO2 Data'!J29296="CH4",'EPA non-CO2 Data'!G29296/About!$A$73,'EPA non-CO2 Data'!G29296))</f>
        <v>3.6032502377739362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hidden="1" x14ac:dyDescent="0.3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75,IF('EPA non-CO2 Data'!J29297="CH4",'EPA non-CO2 Data'!G29297/About!$A$73,'EPA non-CO2 Data'!G29297))</f>
        <v>4.16749762226063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hidden="1" x14ac:dyDescent="0.3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75,IF('EPA non-CO2 Data'!J29298="CH4",'EPA non-CO2 Data'!G29298/About!$A$73,'EPA non-CO2 Data'!G29298))</f>
        <v>3.6032502377739362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hidden="1" x14ac:dyDescent="0.3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75,IF('EPA non-CO2 Data'!J29299="CH4",'EPA non-CO2 Data'!G29299/About!$A$73,'EPA non-CO2 Data'!G29299))</f>
        <v>4.16749762226063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hidden="1" x14ac:dyDescent="0.3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75,IF('EPA non-CO2 Data'!J29300="CH4",'EPA non-CO2 Data'!G29300/About!$A$73,'EPA non-CO2 Data'!G29300))</f>
        <v>3.6032502377739362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hidden="1" x14ac:dyDescent="0.3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75,IF('EPA non-CO2 Data'!J29301="CH4",'EPA non-CO2 Data'!G29301/About!$A$73,'EPA non-CO2 Data'!G29301))</f>
        <v>4.16749762226063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hidden="1" x14ac:dyDescent="0.3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75,IF('EPA non-CO2 Data'!J29302="CH4",'EPA non-CO2 Data'!G29302/About!$A$73,'EPA non-CO2 Data'!G29302))</f>
        <v>3.6032502377739362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hidden="1" x14ac:dyDescent="0.3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75,IF('EPA non-CO2 Data'!J29303="CH4",'EPA non-CO2 Data'!G29303/About!$A$73,'EPA non-CO2 Data'!G29303))</f>
        <v>4.16749762226063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hidden="1" x14ac:dyDescent="0.3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75,IF('EPA non-CO2 Data'!J29304="CH4",'EPA non-CO2 Data'!G29304/About!$A$73,'EPA non-CO2 Data'!G29304))</f>
        <v>3.6032502377739362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hidden="1" x14ac:dyDescent="0.3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75,IF('EPA non-CO2 Data'!J29305="CH4",'EPA non-CO2 Data'!G29305/About!$A$73,'EPA non-CO2 Data'!G29305))</f>
        <v>4.16749762226063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hidden="1" x14ac:dyDescent="0.3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75,IF('EPA non-CO2 Data'!J29306="CH4",'EPA non-CO2 Data'!G29306/About!$A$73,'EPA non-CO2 Data'!G29306))</f>
        <v>3.6032502377739362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hidden="1" x14ac:dyDescent="0.3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75,IF('EPA non-CO2 Data'!J29307="CH4",'EPA non-CO2 Data'!G29307/About!$A$73,'EPA non-CO2 Data'!G29307))</f>
        <v>4.16749762226063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hidden="1" x14ac:dyDescent="0.3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75,IF('EPA non-CO2 Data'!J29308="CH4",'EPA non-CO2 Data'!G29308/About!$A$73,'EPA non-CO2 Data'!G29308))</f>
        <v>3.6032502377739362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hidden="1" x14ac:dyDescent="0.3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75,IF('EPA non-CO2 Data'!J29309="CH4",'EPA non-CO2 Data'!G29309/About!$A$73,'EPA non-CO2 Data'!G29309))</f>
        <v>4.16749762226063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hidden="1" x14ac:dyDescent="0.3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75,IF('EPA non-CO2 Data'!J29310="CH4",'EPA non-CO2 Data'!G29310/About!$A$73,'EPA non-CO2 Data'!G29310))</f>
        <v>3.6032502377739362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hidden="1" x14ac:dyDescent="0.3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75,IF('EPA non-CO2 Data'!J29311="CH4",'EPA non-CO2 Data'!G29311/About!$A$73,'EPA non-CO2 Data'!G29311))</f>
        <v>4.16749762226063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hidden="1" x14ac:dyDescent="0.3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75,IF('EPA non-CO2 Data'!J29312="CH4",'EPA non-CO2 Data'!G29312/About!$A$73,'EPA non-CO2 Data'!G29312))</f>
        <v>3.6032502377739362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hidden="1" x14ac:dyDescent="0.3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75,IF('EPA non-CO2 Data'!J29313="CH4",'EPA non-CO2 Data'!G29313/About!$A$73,'EPA non-CO2 Data'!G29313))</f>
        <v>4.16749762226063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hidden="1" x14ac:dyDescent="0.3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75,IF('EPA non-CO2 Data'!J29314="CH4",'EPA non-CO2 Data'!G29314/About!$A$73,'EPA non-CO2 Data'!G29314))</f>
        <v>3.6032502377739362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hidden="1" x14ac:dyDescent="0.3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75,IF('EPA non-CO2 Data'!J29315="CH4",'EPA non-CO2 Data'!G29315/About!$A$73,'EPA non-CO2 Data'!G29315))</f>
        <v>4.16749762226063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hidden="1" x14ac:dyDescent="0.3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75,IF('EPA non-CO2 Data'!J29316="CH4",'EPA non-CO2 Data'!G29316/About!$A$73,'EPA non-CO2 Data'!G29316))</f>
        <v>3.6032502377739362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hidden="1" x14ac:dyDescent="0.3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75,IF('EPA non-CO2 Data'!J29317="CH4",'EPA non-CO2 Data'!G29317/About!$A$73,'EPA non-CO2 Data'!G29317))</f>
        <v>4.16749762226063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hidden="1" x14ac:dyDescent="0.3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75,IF('EPA non-CO2 Data'!J29318="CH4",'EPA non-CO2 Data'!G29318/About!$A$73,'EPA non-CO2 Data'!G29318))</f>
        <v>3.6032502377739362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hidden="1" x14ac:dyDescent="0.3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75,IF('EPA non-CO2 Data'!J29319="CH4",'EPA non-CO2 Data'!G29319/About!$A$73,'EPA non-CO2 Data'!G29319))</f>
        <v>4.16749762226063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hidden="1" x14ac:dyDescent="0.3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75,IF('EPA non-CO2 Data'!J29320="CH4",'EPA non-CO2 Data'!G29320/About!$A$73,'EPA non-CO2 Data'!G29320))</f>
        <v>3.6032502377739362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hidden="1" x14ac:dyDescent="0.3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75,IF('EPA non-CO2 Data'!J29321="CH4",'EPA non-CO2 Data'!G29321/About!$A$73,'EPA non-CO2 Data'!G29321))</f>
        <v>4.16749762226063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hidden="1" x14ac:dyDescent="0.3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75,IF('EPA non-CO2 Data'!J29322="CH4",'EPA non-CO2 Data'!G29322/About!$A$73,'EPA non-CO2 Data'!G29322))</f>
        <v>3.6032502377739362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hidden="1" x14ac:dyDescent="0.3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75,IF('EPA non-CO2 Data'!J29323="CH4",'EPA non-CO2 Data'!G29323/About!$A$73,'EPA non-CO2 Data'!G29323))</f>
        <v>4.16749762226063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hidden="1" x14ac:dyDescent="0.3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75,IF('EPA non-CO2 Data'!J29324="CH4",'EPA non-CO2 Data'!G29324/About!$A$73,'EPA non-CO2 Data'!G29324))</f>
        <v>3.6032502377739362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hidden="1" x14ac:dyDescent="0.3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75,IF('EPA non-CO2 Data'!J29325="CH4",'EPA non-CO2 Data'!G29325/About!$A$73,'EPA non-CO2 Data'!G29325))</f>
        <v>4.16749762226063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hidden="1" x14ac:dyDescent="0.3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75,IF('EPA non-CO2 Data'!J29326="CH4",'EPA non-CO2 Data'!G29326/About!$A$73,'EPA non-CO2 Data'!G29326))</f>
        <v>3.6032502377739362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hidden="1" x14ac:dyDescent="0.3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75,IF('EPA non-CO2 Data'!J29327="CH4",'EPA non-CO2 Data'!G29327/About!$A$73,'EPA non-CO2 Data'!G29327))</f>
        <v>4.16749762226063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hidden="1" x14ac:dyDescent="0.3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75,IF('EPA non-CO2 Data'!J29328="CH4",'EPA non-CO2 Data'!G29328/About!$A$73,'EPA non-CO2 Data'!G29328))</f>
        <v>3.6032502377739362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hidden="1" x14ac:dyDescent="0.3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75,IF('EPA non-CO2 Data'!J29329="CH4",'EPA non-CO2 Data'!G29329/About!$A$73,'EPA non-CO2 Data'!G29329))</f>
        <v>4.16749762226063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hidden="1" x14ac:dyDescent="0.3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75,IF('EPA non-CO2 Data'!J29330="CH4",'EPA non-CO2 Data'!G29330/About!$A$73,'EPA non-CO2 Data'!G29330))</f>
        <v>3.6032502377739362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hidden="1" x14ac:dyDescent="0.3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75,IF('EPA non-CO2 Data'!J29331="CH4",'EPA non-CO2 Data'!G29331/About!$A$73,'EPA non-CO2 Data'!G29331))</f>
        <v>4.16749762226063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hidden="1" x14ac:dyDescent="0.3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75,IF('EPA non-CO2 Data'!J29332="CH4",'EPA non-CO2 Data'!G29332/About!$A$73,'EPA non-CO2 Data'!G29332))</f>
        <v>3.6032502377739362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hidden="1" x14ac:dyDescent="0.3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75,IF('EPA non-CO2 Data'!J29333="CH4",'EPA non-CO2 Data'!G29333/About!$A$73,'EPA non-CO2 Data'!G29333))</f>
        <v>4.16749762226063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hidden="1" x14ac:dyDescent="0.3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75,IF('EPA non-CO2 Data'!J29334="CH4",'EPA non-CO2 Data'!G29334/About!$A$73,'EPA non-CO2 Data'!G29334))</f>
        <v>3.6032502377739362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hidden="1" x14ac:dyDescent="0.3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75,IF('EPA non-CO2 Data'!J29335="CH4",'EPA non-CO2 Data'!G29335/About!$A$73,'EPA non-CO2 Data'!G29335))</f>
        <v>4.16749762226063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hidden="1" x14ac:dyDescent="0.3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75,IF('EPA non-CO2 Data'!J29336="CH4",'EPA non-CO2 Data'!G29336/About!$A$73,'EPA non-CO2 Data'!G29336))</f>
        <v>3.6032502377739362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hidden="1" x14ac:dyDescent="0.3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75,IF('EPA non-CO2 Data'!J29337="CH4",'EPA non-CO2 Data'!G29337/About!$A$73,'EPA non-CO2 Data'!G29337))</f>
        <v>4.16749762226063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hidden="1" x14ac:dyDescent="0.3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75,IF('EPA non-CO2 Data'!J29338="CH4",'EPA non-CO2 Data'!G29338/About!$A$73,'EPA non-CO2 Data'!G29338))</f>
        <v>3.6032502377739362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hidden="1" x14ac:dyDescent="0.3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75,IF('EPA non-CO2 Data'!J29339="CH4",'EPA non-CO2 Data'!G29339/About!$A$73,'EPA non-CO2 Data'!G29339))</f>
        <v>4.16749762226063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hidden="1" x14ac:dyDescent="0.3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75,IF('EPA non-CO2 Data'!J29340="CH4",'EPA non-CO2 Data'!G29340/About!$A$73,'EPA non-CO2 Data'!G29340))</f>
        <v>3.6032502377739362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hidden="1" x14ac:dyDescent="0.3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75,IF('EPA non-CO2 Data'!J29341="CH4",'EPA non-CO2 Data'!G29341/About!$A$73,'EPA non-CO2 Data'!G29341))</f>
        <v>4.16749762226063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hidden="1" x14ac:dyDescent="0.3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75,IF('EPA non-CO2 Data'!J29342="CH4",'EPA non-CO2 Data'!G29342/About!$A$73,'EPA non-CO2 Data'!G29342))</f>
        <v>3.6032502377739362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hidden="1" x14ac:dyDescent="0.3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75,IF('EPA non-CO2 Data'!J29343="CH4",'EPA non-CO2 Data'!G29343/About!$A$73,'EPA non-CO2 Data'!G29343))</f>
        <v>4.3404058181936798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hidden="1" x14ac:dyDescent="0.3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75,IF('EPA non-CO2 Data'!J29344="CH4",'EPA non-CO2 Data'!G29344/About!$A$73,'EPA non-CO2 Data'!G29344))</f>
        <v>3.5039192286082162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hidden="1" x14ac:dyDescent="0.3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75,IF('EPA non-CO2 Data'!J29345="CH4",'EPA non-CO2 Data'!G29345/About!$A$73,'EPA non-CO2 Data'!G29345))</f>
        <v>3.090662194609552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hidden="1" x14ac:dyDescent="0.3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75,IF('EPA non-CO2 Data'!J29346="CH4",'EPA non-CO2 Data'!G29346/About!$A$73,'EPA non-CO2 Data'!G29346))</f>
        <v>1.4275733208506519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hidden="1" x14ac:dyDescent="0.3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75,IF('EPA non-CO2 Data'!J29347="CH4",'EPA non-CO2 Data'!G29347/About!$A$73,'EPA non-CO2 Data'!G29347))</f>
        <v>4.4603589269486396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hidden="1" x14ac:dyDescent="0.3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75,IF('EPA non-CO2 Data'!J29348="CH4",'EPA non-CO2 Data'!G29348/About!$A$73,'EPA non-CO2 Data'!G29348))</f>
        <v>3.6134646265931797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hidden="1" x14ac:dyDescent="0.3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75,IF('EPA non-CO2 Data'!J29349="CH4",'EPA non-CO2 Data'!G29349/About!$A$73,'EPA non-CO2 Data'!G29349))</f>
        <v>2.9618248803103722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hidden="1" x14ac:dyDescent="0.3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75,IF('EPA non-CO2 Data'!J29350="CH4",'EPA non-CO2 Data'!G29350/About!$A$73,'EPA non-CO2 Data'!G29350))</f>
        <v>1.447910329365091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hidden="1" x14ac:dyDescent="0.3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75,IF('EPA non-CO2 Data'!J29351="CH4",'EPA non-CO2 Data'!G29351/About!$A$73,'EPA non-CO2 Data'!G29351))</f>
        <v>4.4541052684832399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hidden="1" x14ac:dyDescent="0.3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75,IF('EPA non-CO2 Data'!J29352="CH4",'EPA non-CO2 Data'!G29352/About!$A$73,'EPA non-CO2 Data'!G29352))</f>
        <v>3.6202896859415162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hidden="1" x14ac:dyDescent="0.3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75,IF('EPA non-CO2 Data'!J29353="CH4",'EPA non-CO2 Data'!G29353/About!$A$73,'EPA non-CO2 Data'!G29353))</f>
        <v>2.7572166278927841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hidden="1" x14ac:dyDescent="0.3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75,IF('EPA non-CO2 Data'!J29354="CH4",'EPA non-CO2 Data'!G29354/About!$A$73,'EPA non-CO2 Data'!G29354))</f>
        <v>1.42799527198324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hidden="1" x14ac:dyDescent="0.3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75,IF('EPA non-CO2 Data'!J29355="CH4",'EPA non-CO2 Data'!G29355/About!$A$73,'EPA non-CO2 Data'!G29355))</f>
        <v>4.4777978856281198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hidden="1" x14ac:dyDescent="0.3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75,IF('EPA non-CO2 Data'!J29356="CH4",'EPA non-CO2 Data'!G29356/About!$A$73,'EPA non-CO2 Data'!G29356))</f>
        <v>3.6507705526067878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hidden="1" x14ac:dyDescent="0.3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75,IF('EPA non-CO2 Data'!J29357="CH4",'EPA non-CO2 Data'!G29357/About!$A$73,'EPA non-CO2 Data'!G29357))</f>
        <v>2.5826844101788402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hidden="1" x14ac:dyDescent="0.3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75,IF('EPA non-CO2 Data'!J29358="CH4",'EPA non-CO2 Data'!G29358/About!$A$73,'EPA non-CO2 Data'!G29358))</f>
        <v>1.4187105328513081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hidden="1" x14ac:dyDescent="0.3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75,IF('EPA non-CO2 Data'!J29359="CH4",'EPA non-CO2 Data'!G29359/About!$A$73,'EPA non-CO2 Data'!G29359))</f>
        <v>4.5092390994900403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hidden="1" x14ac:dyDescent="0.3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75,IF('EPA non-CO2 Data'!J29360="CH4",'EPA non-CO2 Data'!G29360/About!$A$73,'EPA non-CO2 Data'!G29360))</f>
        <v>3.6870364347271561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hidden="1" x14ac:dyDescent="0.3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75,IF('EPA non-CO2 Data'!J29361="CH4",'EPA non-CO2 Data'!G29361/About!$A$73,'EPA non-CO2 Data'!G29361))</f>
        <v>2.4215971181160277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hidden="1" x14ac:dyDescent="0.3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75,IF('EPA non-CO2 Data'!J29362="CH4",'EPA non-CO2 Data'!G29362/About!$A$73,'EPA non-CO2 Data'!G29362))</f>
        <v>1.412681628898668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hidden="1" x14ac:dyDescent="0.3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75,IF('EPA non-CO2 Data'!J29363="CH4",'EPA non-CO2 Data'!G29363/About!$A$73,'EPA non-CO2 Data'!G29363))</f>
        <v>4.4483232785402799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hidden="1" x14ac:dyDescent="0.3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75,IF('EPA non-CO2 Data'!J29364="CH4",'EPA non-CO2 Data'!G29364/About!$A$73,'EPA non-CO2 Data'!G29364))</f>
        <v>3.6471115261478365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hidden="1" x14ac:dyDescent="0.3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75,IF('EPA non-CO2 Data'!J29365="CH4",'EPA non-CO2 Data'!G29365/About!$A$73,'EPA non-CO2 Data'!G29365))</f>
        <v>2.222271314816831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hidden="1" x14ac:dyDescent="0.3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75,IF('EPA non-CO2 Data'!J29366="CH4",'EPA non-CO2 Data'!G29366/About!$A$73,'EPA non-CO2 Data'!G29366))</f>
        <v>1.3787321151975198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hidden="1" x14ac:dyDescent="0.3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75,IF('EPA non-CO2 Data'!J29367="CH4",'EPA non-CO2 Data'!G29367/About!$A$73,'EPA non-CO2 Data'!G29367))</f>
        <v>3.9306619001068634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hidden="1" x14ac:dyDescent="0.3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75,IF('EPA non-CO2 Data'!J29368="CH4",'EPA non-CO2 Data'!G29368/About!$A$73,'EPA non-CO2 Data'!G29368))</f>
        <v>3.6656242540336004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hidden="1" x14ac:dyDescent="0.3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75,IF('EPA non-CO2 Data'!J29369="CH4",'EPA non-CO2 Data'!G29369/About!$A$73,'EPA non-CO2 Data'!G29369))</f>
        <v>1.9725664282455081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hidden="1" x14ac:dyDescent="0.3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75,IF('EPA non-CO2 Data'!J29370="CH4",'EPA non-CO2 Data'!G29370/About!$A$73,'EPA non-CO2 Data'!G29370))</f>
        <v>1.357084631091912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hidden="1" x14ac:dyDescent="0.3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75,IF('EPA non-CO2 Data'!J29371="CH4",'EPA non-CO2 Data'!G29371/About!$A$73,'EPA non-CO2 Data'!G29371))</f>
        <v>3.521090908686044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hidden="1" x14ac:dyDescent="0.3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75,IF('EPA non-CO2 Data'!J29372="CH4",'EPA non-CO2 Data'!G29372/About!$A$73,'EPA non-CO2 Data'!G29372))</f>
        <v>3.765359859186168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hidden="1" x14ac:dyDescent="0.3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75,IF('EPA non-CO2 Data'!J29373="CH4",'EPA non-CO2 Data'!G29373/About!$A$73,'EPA non-CO2 Data'!G29373))</f>
        <v>1.7767120397074242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hidden="1" x14ac:dyDescent="0.3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75,IF('EPA non-CO2 Data'!J29374="CH4",'EPA non-CO2 Data'!G29374/About!$A$73,'EPA non-CO2 Data'!G29374))</f>
        <v>1.3666206547730039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hidden="1" x14ac:dyDescent="0.3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75,IF('EPA non-CO2 Data'!J29375="CH4",'EPA non-CO2 Data'!G29375/About!$A$73,'EPA non-CO2 Data'!G29375))</f>
        <v>3.2018546071474079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hidden="1" x14ac:dyDescent="0.3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75,IF('EPA non-CO2 Data'!J29376="CH4",'EPA non-CO2 Data'!G29376/About!$A$73,'EPA non-CO2 Data'!G29376))</f>
        <v>3.9669579751112558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hidden="1" x14ac:dyDescent="0.3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75,IF('EPA non-CO2 Data'!J29377="CH4",'EPA non-CO2 Data'!G29377/About!$A$73,'EPA non-CO2 Data'!G29377))</f>
        <v>1.6265455350302958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hidden="1" x14ac:dyDescent="0.3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75,IF('EPA non-CO2 Data'!J29378="CH4",'EPA non-CO2 Data'!G29378/About!$A$73,'EPA non-CO2 Data'!G29378))</f>
        <v>1.412866359486892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hidden="1" x14ac:dyDescent="0.3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75,IF('EPA non-CO2 Data'!J29379="CH4",'EPA non-CO2 Data'!G29379/About!$A$73,'EPA non-CO2 Data'!G29379))</f>
        <v>2.8228258330075641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hidden="1" x14ac:dyDescent="0.3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75,IF('EPA non-CO2 Data'!J29380="CH4",'EPA non-CO2 Data'!G29380/About!$A$73,'EPA non-CO2 Data'!G29380))</f>
        <v>4.1063895517967602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hidden="1" x14ac:dyDescent="0.3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75,IF('EPA non-CO2 Data'!J29381="CH4",'EPA non-CO2 Data'!G29381/About!$A$73,'EPA non-CO2 Data'!G29381))</f>
        <v>1.4462439325960641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hidden="1" x14ac:dyDescent="0.3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75,IF('EPA non-CO2 Data'!J29382="CH4",'EPA non-CO2 Data'!G29382/About!$A$73,'EPA non-CO2 Data'!G29382))</f>
        <v>1.436461035562232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hidden="1" x14ac:dyDescent="0.3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75,IF('EPA non-CO2 Data'!J29383="CH4",'EPA non-CO2 Data'!G29383/About!$A$73,'EPA non-CO2 Data'!G29383))</f>
        <v>2.4837784581472561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hidden="1" x14ac:dyDescent="0.3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75,IF('EPA non-CO2 Data'!J29384="CH4",'EPA non-CO2 Data'!G29384/About!$A$73,'EPA non-CO2 Data'!G29384))</f>
        <v>4.3179395345640803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hidden="1" x14ac:dyDescent="0.3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75,IF('EPA non-CO2 Data'!J29385="CH4",'EPA non-CO2 Data'!G29385/About!$A$73,'EPA non-CO2 Data'!G29385))</f>
        <v>1.2867069895629399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hidden="1" x14ac:dyDescent="0.3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75,IF('EPA non-CO2 Data'!J29386="CH4",'EPA non-CO2 Data'!G29386/About!$A$73,'EPA non-CO2 Data'!G29386))</f>
        <v>1.4847747987186922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hidden="1" x14ac:dyDescent="0.3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75,IF('EPA non-CO2 Data'!J29387="CH4",'EPA non-CO2 Data'!G29387/About!$A$73,'EPA non-CO2 Data'!G29387))</f>
        <v>2.213246448701708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hidden="1" x14ac:dyDescent="0.3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75,IF('EPA non-CO2 Data'!J29388="CH4",'EPA non-CO2 Data'!G29388/About!$A$73,'EPA non-CO2 Data'!G29388))</f>
        <v>4.3630018782118002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hidden="1" x14ac:dyDescent="0.3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75,IF('EPA non-CO2 Data'!J29389="CH4",'EPA non-CO2 Data'!G29389/About!$A$73,'EPA non-CO2 Data'!G29389))</f>
        <v>1.1749792346375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hidden="1" x14ac:dyDescent="0.3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75,IF('EPA non-CO2 Data'!J29390="CH4",'EPA non-CO2 Data'!G29390/About!$A$73,'EPA non-CO2 Data'!G29390))</f>
        <v>1.4322953361419479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hidden="1" x14ac:dyDescent="0.3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75,IF('EPA non-CO2 Data'!J29391="CH4",'EPA non-CO2 Data'!G29391/About!$A$73,'EPA non-CO2 Data'!G29391))</f>
        <v>2.0117114019246839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hidden="1" x14ac:dyDescent="0.3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75,IF('EPA non-CO2 Data'!J29392="CH4",'EPA non-CO2 Data'!G29392/About!$A$73,'EPA non-CO2 Data'!G29392))</f>
        <v>4.5178048971551199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hidden="1" x14ac:dyDescent="0.3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75,IF('EPA non-CO2 Data'!J29393="CH4",'EPA non-CO2 Data'!G29393/About!$A$73,'EPA non-CO2 Data'!G29393))</f>
        <v>1.098432068353127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hidden="1" x14ac:dyDescent="0.3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75,IF('EPA non-CO2 Data'!J29394="CH4",'EPA non-CO2 Data'!G29394/About!$A$73,'EPA non-CO2 Data'!G29394))</f>
        <v>1.418897825820548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hidden="1" x14ac:dyDescent="0.3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75,IF('EPA non-CO2 Data'!J29395="CH4",'EPA non-CO2 Data'!G29395/About!$A$73,'EPA non-CO2 Data'!G29395))</f>
        <v>1.7618219806594402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hidden="1" x14ac:dyDescent="0.3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75,IF('EPA non-CO2 Data'!J29396="CH4",'EPA non-CO2 Data'!G29396/About!$A$73,'EPA non-CO2 Data'!G29396))</f>
        <v>4.5349339265418002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hidden="1" x14ac:dyDescent="0.3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75,IF('EPA non-CO2 Data'!J29397="CH4",'EPA non-CO2 Data'!G29397/About!$A$73,'EPA non-CO2 Data'!G29397))</f>
        <v>9.9387879670451203E-3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hidden="1" x14ac:dyDescent="0.3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75,IF('EPA non-CO2 Data'!J29398="CH4",'EPA non-CO2 Data'!G29398/About!$A$73,'EPA non-CO2 Data'!G29398))</f>
        <v>1.3652306296497241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hidden="1" x14ac:dyDescent="0.3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75,IF('EPA non-CO2 Data'!J29399="CH4",'EPA non-CO2 Data'!G29399/About!$A$73,'EPA non-CO2 Data'!G29399))</f>
        <v>1.54993523613144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hidden="1" x14ac:dyDescent="0.3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75,IF('EPA non-CO2 Data'!J29400="CH4",'EPA non-CO2 Data'!G29400/About!$A$73,'EPA non-CO2 Data'!G29400))</f>
        <v>4.6089052209992404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hidden="1" x14ac:dyDescent="0.3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75,IF('EPA non-CO2 Data'!J29401="CH4",'EPA non-CO2 Data'!G29401/About!$A$73,'EPA non-CO2 Data'!G29401))</f>
        <v>9.0850395466156794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hidden="1" x14ac:dyDescent="0.3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75,IF('EPA non-CO2 Data'!J29402="CH4",'EPA non-CO2 Data'!G29402/About!$A$73,'EPA non-CO2 Data'!G29402))</f>
        <v>1.332325881984888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hidden="1" x14ac:dyDescent="0.3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75,IF('EPA non-CO2 Data'!J29403="CH4",'EPA non-CO2 Data'!G29403/About!$A$73,'EPA non-CO2 Data'!G29403))</f>
        <v>1.319513229888356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hidden="1" x14ac:dyDescent="0.3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75,IF('EPA non-CO2 Data'!J29404="CH4",'EPA non-CO2 Data'!G29404/About!$A$73,'EPA non-CO2 Data'!G29404))</f>
        <v>4.5796164364099605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hidden="1" x14ac:dyDescent="0.3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75,IF('EPA non-CO2 Data'!J29405="CH4",'EPA non-CO2 Data'!G29405/About!$A$73,'EPA non-CO2 Data'!G29405))</f>
        <v>8.0960971756637197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hidden="1" x14ac:dyDescent="0.3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75,IF('EPA non-CO2 Data'!J29406="CH4",'EPA non-CO2 Data'!G29406/About!$A$73,'EPA non-CO2 Data'!G29406))</f>
        <v>1.273283388038608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hidden="1" x14ac:dyDescent="0.3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75,IF('EPA non-CO2 Data'!J29407="CH4",'EPA non-CO2 Data'!G29407/About!$A$73,'EPA non-CO2 Data'!G29407))</f>
        <v>1.2674787746932159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hidden="1" x14ac:dyDescent="0.3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75,IF('EPA non-CO2 Data'!J29408="CH4",'EPA non-CO2 Data'!G29408/About!$A$73,'EPA non-CO2 Data'!G29408))</f>
        <v>4.7095824126852801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hidden="1" x14ac:dyDescent="0.3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75,IF('EPA non-CO2 Data'!J29409="CH4",'EPA non-CO2 Data'!G29409/About!$A$73,'EPA non-CO2 Data'!G29409))</f>
        <v>8.1142504525742801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hidden="1" x14ac:dyDescent="0.3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75,IF('EPA non-CO2 Data'!J29410="CH4",'EPA non-CO2 Data'!G29410/About!$A$73,'EPA non-CO2 Data'!G29410))</f>
        <v>1.2551646238891639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hidden="1" x14ac:dyDescent="0.3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75,IF('EPA non-CO2 Data'!J29411="CH4",'EPA non-CO2 Data'!G29411/About!$A$73,'EPA non-CO2 Data'!G29411))</f>
        <v>1.159381529077736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hidden="1" x14ac:dyDescent="0.3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75,IF('EPA non-CO2 Data'!J29412="CH4",'EPA non-CO2 Data'!G29412/About!$A$73,'EPA non-CO2 Data'!G29412))</f>
        <v>4.6388589579959998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hidden="1" x14ac:dyDescent="0.3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75,IF('EPA non-CO2 Data'!J29413="CH4",'EPA non-CO2 Data'!G29413/About!$A$73,'EPA non-CO2 Data'!G29413))</f>
        <v>7.7817792207779202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hidden="1" x14ac:dyDescent="0.3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75,IF('EPA non-CO2 Data'!J29414="CH4",'EPA non-CO2 Data'!G29414/About!$A$73,'EPA non-CO2 Data'!G29414))</f>
        <v>1.182315548630424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hidden="1" x14ac:dyDescent="0.3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75,IF('EPA non-CO2 Data'!J29415="CH4",'EPA non-CO2 Data'!G29415/About!$A$73,'EPA non-CO2 Data'!G29415))</f>
        <v>1.0768648639011321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hidden="1" x14ac:dyDescent="0.3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75,IF('EPA non-CO2 Data'!J29416="CH4",'EPA non-CO2 Data'!G29416/About!$A$73,'EPA non-CO2 Data'!G29416))</f>
        <v>4.6713400802029993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hidden="1" x14ac:dyDescent="0.3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75,IF('EPA non-CO2 Data'!J29417="CH4",'EPA non-CO2 Data'!G29417/About!$A$73,'EPA non-CO2 Data'!G29417))</f>
        <v>7.6219316783989197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hidden="1" x14ac:dyDescent="0.3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75,IF('EPA non-CO2 Data'!J29418="CH4",'EPA non-CO2 Data'!G29418/About!$A$73,'EPA non-CO2 Data'!G29418))</f>
        <v>1.13564120089826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hidden="1" x14ac:dyDescent="0.3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75,IF('EPA non-CO2 Data'!J29419="CH4",'EPA non-CO2 Data'!G29419/About!$A$73,'EPA non-CO2 Data'!G29419))</f>
        <v>9.855845160361761E-4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hidden="1" x14ac:dyDescent="0.3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75,IF('EPA non-CO2 Data'!J29420="CH4",'EPA non-CO2 Data'!G29420/About!$A$73,'EPA non-CO2 Data'!G29420))</f>
        <v>4.6728417966284394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hidden="1" x14ac:dyDescent="0.3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75,IF('EPA non-CO2 Data'!J29421="CH4",'EPA non-CO2 Data'!G29421/About!$A$73,'EPA non-CO2 Data'!G29421))</f>
        <v>7.4077009365145999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hidden="1" x14ac:dyDescent="0.3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75,IF('EPA non-CO2 Data'!J29422="CH4",'EPA non-CO2 Data'!G29422/About!$A$73,'EPA non-CO2 Data'!G29422))</f>
        <v>1.0804519890381919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hidden="1" x14ac:dyDescent="0.3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75,IF('EPA non-CO2 Data'!J29423="CH4",'EPA non-CO2 Data'!G29423/About!$A$73,'EPA non-CO2 Data'!G29423))</f>
        <v>9.4279945825369196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hidden="1" x14ac:dyDescent="0.3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75,IF('EPA non-CO2 Data'!J29424="CH4",'EPA non-CO2 Data'!G29424/About!$A$73,'EPA non-CO2 Data'!G29424))</f>
        <v>4.933541385957200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hidden="1" x14ac:dyDescent="0.3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75,IF('EPA non-CO2 Data'!J29425="CH4",'EPA non-CO2 Data'!G29425/About!$A$73,'EPA non-CO2 Data'!G29425))</f>
        <v>7.5897672910558798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hidden="1" x14ac:dyDescent="0.3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75,IF('EPA non-CO2 Data'!J29426="CH4",'EPA non-CO2 Data'!G29426/About!$A$73,'EPA non-CO2 Data'!G29426))</f>
        <v>1.0814509386493599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hidden="1" x14ac:dyDescent="0.3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75,IF('EPA non-CO2 Data'!J29427="CH4",'EPA non-CO2 Data'!G29427/About!$A$73,'EPA non-CO2 Data'!G29427))</f>
        <v>7.6483214030652401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hidden="1" x14ac:dyDescent="0.3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75,IF('EPA non-CO2 Data'!J29428="CH4",'EPA non-CO2 Data'!G29428/About!$A$73,'EPA non-CO2 Data'!G29428))</f>
        <v>4.7507852618146801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hidden="1" x14ac:dyDescent="0.3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75,IF('EPA non-CO2 Data'!J29429="CH4",'EPA non-CO2 Data'!G29429/About!$A$73,'EPA non-CO2 Data'!G29429))</f>
        <v>7.5059776991343195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hidden="1" x14ac:dyDescent="0.3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75,IF('EPA non-CO2 Data'!J29430="CH4",'EPA non-CO2 Data'!G29430/About!$A$73,'EPA non-CO2 Data'!G29430))</f>
        <v>1.0596546322223519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hidden="1" x14ac:dyDescent="0.3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75,IF('EPA non-CO2 Data'!J29431="CH4",'EPA non-CO2 Data'!G29431/About!$A$73,'EPA non-CO2 Data'!G29431))</f>
        <v>6.0222014484654393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hidden="1" x14ac:dyDescent="0.3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75,IF('EPA non-CO2 Data'!J29432="CH4",'EPA non-CO2 Data'!G29432/About!$A$73,'EPA non-CO2 Data'!G29432))</f>
        <v>4.6991568837484399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hidden="1" x14ac:dyDescent="0.3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75,IF('EPA non-CO2 Data'!J29433="CH4",'EPA non-CO2 Data'!G29433/About!$A$73,'EPA non-CO2 Data'!G29433))</f>
        <v>7.6373031632716408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hidden="1" x14ac:dyDescent="0.3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75,IF('EPA non-CO2 Data'!J29434="CH4",'EPA non-CO2 Data'!G29434/About!$A$73,'EPA non-CO2 Data'!G29434))</f>
        <v>1.0678409833818361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hidden="1" x14ac:dyDescent="0.3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75,IF('EPA non-CO2 Data'!J29435="CH4",'EPA non-CO2 Data'!G29435/About!$A$73,'EPA non-CO2 Data'!G29435))</f>
        <v>4.1366193548450801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hidden="1" x14ac:dyDescent="0.3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75,IF('EPA non-CO2 Data'!J29436="CH4",'EPA non-CO2 Data'!G29436/About!$A$73,'EPA non-CO2 Data'!G29436))</f>
        <v>4.4863378769800802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hidden="1" x14ac:dyDescent="0.3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75,IF('EPA non-CO2 Data'!J29437="CH4",'EPA non-CO2 Data'!G29437/About!$A$73,'EPA non-CO2 Data'!G29437))</f>
        <v>7.513950873867560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hidden="1" x14ac:dyDescent="0.3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75,IF('EPA non-CO2 Data'!J29438="CH4",'EPA non-CO2 Data'!G29438/About!$A$73,'EPA non-CO2 Data'!G29438))</f>
        <v>1.04007352942338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hidden="1" x14ac:dyDescent="0.3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75,IF('EPA non-CO2 Data'!J29439="CH4",'EPA non-CO2 Data'!G29439/About!$A$73,'EPA non-CO2 Data'!G29439))</f>
        <v>2.1337712712799162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hidden="1" x14ac:dyDescent="0.3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75,IF('EPA non-CO2 Data'!J29440="CH4",'EPA non-CO2 Data'!G29440/About!$A$73,'EPA non-CO2 Data'!G29440))</f>
        <v>4.0508111060423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hidden="1" x14ac:dyDescent="0.3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75,IF('EPA non-CO2 Data'!J29441="CH4",'EPA non-CO2 Data'!G29441/About!$A$73,'EPA non-CO2 Data'!G29441))</f>
        <v>7.0054431026525203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hidden="1" x14ac:dyDescent="0.3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75,IF('EPA non-CO2 Data'!J29442="CH4",'EPA non-CO2 Data'!G29442/About!$A$73,'EPA non-CO2 Data'!G29442))</f>
        <v>9.595507718250680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hidden="1" x14ac:dyDescent="0.3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75,IF('EPA non-CO2 Data'!J29443="CH4",'EPA non-CO2 Data'!G29443/About!$A$73,'EPA non-CO2 Data'!G29443))</f>
        <v>3.5599211489179558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hidden="1" x14ac:dyDescent="0.3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75,IF('EPA non-CO2 Data'!J29444="CH4",'EPA non-CO2 Data'!G29444/About!$A$73,'EPA non-CO2 Data'!G29444))</f>
        <v>3.9539921009439156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hidden="1" x14ac:dyDescent="0.3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75,IF('EPA non-CO2 Data'!J29445="CH4",'EPA non-CO2 Data'!G29445/About!$A$73,'EPA non-CO2 Data'!G29445))</f>
        <v>7.076256982164880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hidden="1" x14ac:dyDescent="0.3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75,IF('EPA non-CO2 Data'!J29446="CH4",'EPA non-CO2 Data'!G29446/About!$A$73,'EPA non-CO2 Data'!G29446))</f>
        <v>9.586649547294879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hidden="1" x14ac:dyDescent="0.3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75,IF('EPA non-CO2 Data'!J29447="CH4",'EPA non-CO2 Data'!G29447/About!$A$73,'EPA non-CO2 Data'!G29447))</f>
        <v>3.4148535666535961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hidden="1" x14ac:dyDescent="0.3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75,IF('EPA non-CO2 Data'!J29448="CH4",'EPA non-CO2 Data'!G29448/About!$A$73,'EPA non-CO2 Data'!G29448))</f>
        <v>4.0473363883987597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hidden="1" x14ac:dyDescent="0.3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75,IF('EPA non-CO2 Data'!J29449="CH4",'EPA non-CO2 Data'!G29449/About!$A$73,'EPA non-CO2 Data'!G29449))</f>
        <v>7.0286112436904798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hidden="1" x14ac:dyDescent="0.3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75,IF('EPA non-CO2 Data'!J29450="CH4",'EPA non-CO2 Data'!G29450/About!$A$73,'EPA non-CO2 Data'!G29450))</f>
        <v>9.6618876009597996E-4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hidden="1" x14ac:dyDescent="0.3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75,IF('EPA non-CO2 Data'!J29451="CH4",'EPA non-CO2 Data'!G29451/About!$A$73,'EPA non-CO2 Data'!G29451))</f>
        <v>3.2115884734004076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hidden="1" x14ac:dyDescent="0.3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75,IF('EPA non-CO2 Data'!J29452="CH4",'EPA non-CO2 Data'!G29452/About!$A$73,'EPA non-CO2 Data'!G29452))</f>
        <v>4.0760409017916804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hidden="1" x14ac:dyDescent="0.3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75,IF('EPA non-CO2 Data'!J29453="CH4",'EPA non-CO2 Data'!G29453/About!$A$73,'EPA non-CO2 Data'!G29453))</f>
        <v>6.865283015000119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hidden="1" x14ac:dyDescent="0.3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75,IF('EPA non-CO2 Data'!J29454="CH4",'EPA non-CO2 Data'!G29454/About!$A$73,'EPA non-CO2 Data'!G29454))</f>
        <v>9.58040332313592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hidden="1" x14ac:dyDescent="0.3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75,IF('EPA non-CO2 Data'!J29455="CH4",'EPA non-CO2 Data'!G29455/About!$A$73,'EPA non-CO2 Data'!G29455))</f>
        <v>3.008323380147216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hidden="1" x14ac:dyDescent="0.3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75,IF('EPA non-CO2 Data'!J29456="CH4",'EPA non-CO2 Data'!G29456/About!$A$73,'EPA non-CO2 Data'!G29456))</f>
        <v>4.104745415184560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hidden="1" x14ac:dyDescent="0.3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75,IF('EPA non-CO2 Data'!J29457="CH4",'EPA non-CO2 Data'!G29457/About!$A$73,'EPA non-CO2 Data'!G29457))</f>
        <v>6.7019547863097599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hidden="1" x14ac:dyDescent="0.3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75,IF('EPA non-CO2 Data'!J29458="CH4",'EPA non-CO2 Data'!G29458/About!$A$73,'EPA non-CO2 Data'!G29458))</f>
        <v>9.498919045311999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hidden="1" x14ac:dyDescent="0.3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75,IF('EPA non-CO2 Data'!J29459="CH4",'EPA non-CO2 Data'!G29459/About!$A$73,'EPA non-CO2 Data'!G29459))</f>
        <v>2.8050582868940282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hidden="1" x14ac:dyDescent="0.3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75,IF('EPA non-CO2 Data'!J29460="CH4",'EPA non-CO2 Data'!G29460/About!$A$73,'EPA non-CO2 Data'!G29460))</f>
        <v>4.1334499285774803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hidden="1" x14ac:dyDescent="0.3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75,IF('EPA non-CO2 Data'!J29461="CH4",'EPA non-CO2 Data'!G29461/About!$A$73,'EPA non-CO2 Data'!G29461))</f>
        <v>6.5386265576194398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hidden="1" x14ac:dyDescent="0.3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75,IF('EPA non-CO2 Data'!J29462="CH4",'EPA non-CO2 Data'!G29462/About!$A$73,'EPA non-CO2 Data'!G29462))</f>
        <v>9.4174347674881196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hidden="1" x14ac:dyDescent="0.3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75,IF('EPA non-CO2 Data'!J29463="CH4",'EPA non-CO2 Data'!G29463/About!$A$73,'EPA non-CO2 Data'!G29463))</f>
        <v>2.6017931936408359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hidden="1" x14ac:dyDescent="0.3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75,IF('EPA non-CO2 Data'!J29464="CH4",'EPA non-CO2 Data'!G29464/About!$A$73,'EPA non-CO2 Data'!G29464))</f>
        <v>4.1621544419703602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hidden="1" x14ac:dyDescent="0.3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75,IF('EPA non-CO2 Data'!J29465="CH4",'EPA non-CO2 Data'!G29465/About!$A$73,'EPA non-CO2 Data'!G29465))</f>
        <v>6.3752983289290799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hidden="1" x14ac:dyDescent="0.3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75,IF('EPA non-CO2 Data'!J29466="CH4",'EPA non-CO2 Data'!G29466/About!$A$73,'EPA non-CO2 Data'!G29466))</f>
        <v>9.3359504896642007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hidden="1" x14ac:dyDescent="0.3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75,IF('EPA non-CO2 Data'!J29467="CH4",'EPA non-CO2 Data'!G29467/About!$A$73,'EPA non-CO2 Data'!G29467))</f>
        <v>2.642446212291476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hidden="1" x14ac:dyDescent="0.3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75,IF('EPA non-CO2 Data'!J29468="CH4",'EPA non-CO2 Data'!G29468/About!$A$73,'EPA non-CO2 Data'!G29468))</f>
        <v>4.1669385275358399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hidden="1" x14ac:dyDescent="0.3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75,IF('EPA non-CO2 Data'!J29469="CH4",'EPA non-CO2 Data'!G29469/About!$A$73,'EPA non-CO2 Data'!G29469))</f>
        <v>6.308189925466639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hidden="1" x14ac:dyDescent="0.3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75,IF('EPA non-CO2 Data'!J29470="CH4",'EPA non-CO2 Data'!G29470/About!$A$73,'EPA non-CO2 Data'!G29470))</f>
        <v>9.3110546216917597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hidden="1" x14ac:dyDescent="0.3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75,IF('EPA non-CO2 Data'!J29471="CH4",'EPA non-CO2 Data'!G29471/About!$A$73,'EPA non-CO2 Data'!G29471))</f>
        <v>2.6830992309421121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hidden="1" x14ac:dyDescent="0.3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75,IF('EPA non-CO2 Data'!J29472="CH4",'EPA non-CO2 Data'!G29472/About!$A$73,'EPA non-CO2 Data'!G29472))</f>
        <v>4.1717226131013196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hidden="1" x14ac:dyDescent="0.3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75,IF('EPA non-CO2 Data'!J29473="CH4",'EPA non-CO2 Data'!G29473/About!$A$73,'EPA non-CO2 Data'!G29473))</f>
        <v>6.2410815220042401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hidden="1" x14ac:dyDescent="0.3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75,IF('EPA non-CO2 Data'!J29474="CH4",'EPA non-CO2 Data'!G29474/About!$A$73,'EPA non-CO2 Data'!G29474))</f>
        <v>9.286158753719319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hidden="1" x14ac:dyDescent="0.3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75,IF('EPA non-CO2 Data'!J29475="CH4",'EPA non-CO2 Data'!G29475/About!$A$73,'EPA non-CO2 Data'!G29475))</f>
        <v>2.7237522495927523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hidden="1" x14ac:dyDescent="0.3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75,IF('EPA non-CO2 Data'!J29476="CH4",'EPA non-CO2 Data'!G29476/About!$A$73,'EPA non-CO2 Data'!G29476))</f>
        <v>4.1765066986668001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hidden="1" x14ac:dyDescent="0.3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75,IF('EPA non-CO2 Data'!J29477="CH4",'EPA non-CO2 Data'!G29477/About!$A$73,'EPA non-CO2 Data'!G29477))</f>
        <v>6.1739731185418397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hidden="1" x14ac:dyDescent="0.3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75,IF('EPA non-CO2 Data'!J29478="CH4",'EPA non-CO2 Data'!G29478/About!$A$73,'EPA non-CO2 Data'!G29478))</f>
        <v>9.2612628857468811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hidden="1" x14ac:dyDescent="0.3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75,IF('EPA non-CO2 Data'!J29479="CH4",'EPA non-CO2 Data'!G29479/About!$A$73,'EPA non-CO2 Data'!G29479))</f>
        <v>2.764405268243388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hidden="1" x14ac:dyDescent="0.3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75,IF('EPA non-CO2 Data'!J29480="CH4",'EPA non-CO2 Data'!G29480/About!$A$73,'EPA non-CO2 Data'!G29480))</f>
        <v>4.1812907842323194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hidden="1" x14ac:dyDescent="0.3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75,IF('EPA non-CO2 Data'!J29481="CH4",'EPA non-CO2 Data'!G29481/About!$A$73,'EPA non-CO2 Data'!G29481))</f>
        <v>6.1068647150794401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hidden="1" x14ac:dyDescent="0.3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75,IF('EPA non-CO2 Data'!J29482="CH4",'EPA non-CO2 Data'!G29482/About!$A$73,'EPA non-CO2 Data'!G29482))</f>
        <v>9.2363670177744803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hidden="1" x14ac:dyDescent="0.3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75,IF('EPA non-CO2 Data'!J29483="CH4",'EPA non-CO2 Data'!G29483/About!$A$73,'EPA non-CO2 Data'!G29483))</f>
        <v>2.8050582868940282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hidden="1" x14ac:dyDescent="0.3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75,IF('EPA non-CO2 Data'!J29484="CH4",'EPA non-CO2 Data'!G29484/About!$A$73,'EPA non-CO2 Data'!G29484))</f>
        <v>4.1860748697977998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hidden="1" x14ac:dyDescent="0.3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75,IF('EPA non-CO2 Data'!J29485="CH4",'EPA non-CO2 Data'!G29485/About!$A$73,'EPA non-CO2 Data'!G29485))</f>
        <v>6.0397563116170007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hidden="1" x14ac:dyDescent="0.3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75,IF('EPA non-CO2 Data'!J29486="CH4",'EPA non-CO2 Data'!G29486/About!$A$73,'EPA non-CO2 Data'!G29486))</f>
        <v>9.211471149802040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hidden="1" x14ac:dyDescent="0.3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75,IF('EPA non-CO2 Data'!J29487="CH4",'EPA non-CO2 Data'!G29487/About!$A$73,'EPA non-CO2 Data'!G29487))</f>
        <v>2.8131888906241558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hidden="1" x14ac:dyDescent="0.3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75,IF('EPA non-CO2 Data'!J29488="CH4",'EPA non-CO2 Data'!G29488/About!$A$73,'EPA non-CO2 Data'!G29488))</f>
        <v>4.2147793831906803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hidden="1" x14ac:dyDescent="0.3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75,IF('EPA non-CO2 Data'!J29489="CH4",'EPA non-CO2 Data'!G29489/About!$A$73,'EPA non-CO2 Data'!G29489))</f>
        <v>5.9390937064233993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hidden="1" x14ac:dyDescent="0.3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75,IF('EPA non-CO2 Data'!J29490="CH4",'EPA non-CO2 Data'!G29490/About!$A$73,'EPA non-CO2 Data'!G29490))</f>
        <v>9.2363670177744803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hidden="1" x14ac:dyDescent="0.3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75,IF('EPA non-CO2 Data'!J29491="CH4",'EPA non-CO2 Data'!G29491/About!$A$73,'EPA non-CO2 Data'!G29491))</f>
        <v>2.8213194943542797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hidden="1" x14ac:dyDescent="0.3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75,IF('EPA non-CO2 Data'!J29492="CH4",'EPA non-CO2 Data'!G29492/About!$A$73,'EPA non-CO2 Data'!G29492))</f>
        <v>4.2434838965835997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hidden="1" x14ac:dyDescent="0.3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75,IF('EPA non-CO2 Data'!J29493="CH4",'EPA non-CO2 Data'!G29493/About!$A$73,'EPA non-CO2 Data'!G29493))</f>
        <v>5.8384311012297596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hidden="1" x14ac:dyDescent="0.3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75,IF('EPA non-CO2 Data'!J29494="CH4",'EPA non-CO2 Data'!G29494/About!$A$73,'EPA non-CO2 Data'!G29494))</f>
        <v>9.2612628857468811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hidden="1" x14ac:dyDescent="0.3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75,IF('EPA non-CO2 Data'!J29495="CH4",'EPA non-CO2 Data'!G29495/About!$A$73,'EPA non-CO2 Data'!G29495))</f>
        <v>2.829450098084408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hidden="1" x14ac:dyDescent="0.3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75,IF('EPA non-CO2 Data'!J29496="CH4",'EPA non-CO2 Data'!G29496/About!$A$73,'EPA non-CO2 Data'!G29496))</f>
        <v>4.2721884099764802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hidden="1" x14ac:dyDescent="0.3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75,IF('EPA non-CO2 Data'!J29497="CH4",'EPA non-CO2 Data'!G29497/About!$A$73,'EPA non-CO2 Data'!G29497))</f>
        <v>5.7377684960361599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hidden="1" x14ac:dyDescent="0.3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75,IF('EPA non-CO2 Data'!J29498="CH4",'EPA non-CO2 Data'!G29498/About!$A$73,'EPA non-CO2 Data'!G29498))</f>
        <v>9.286158753719319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hidden="1" x14ac:dyDescent="0.3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75,IF('EPA non-CO2 Data'!J29499="CH4",'EPA non-CO2 Data'!G29499/About!$A$73,'EPA non-CO2 Data'!G29499))</f>
        <v>2.8375807018145359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hidden="1" x14ac:dyDescent="0.3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75,IF('EPA non-CO2 Data'!J29500="CH4",'EPA non-CO2 Data'!G29500/About!$A$73,'EPA non-CO2 Data'!G29500))</f>
        <v>4.3008929233693996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hidden="1" x14ac:dyDescent="0.3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75,IF('EPA non-CO2 Data'!J29501="CH4",'EPA non-CO2 Data'!G29501/About!$A$73,'EPA non-CO2 Data'!G29501))</f>
        <v>5.6371058908425593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hidden="1" x14ac:dyDescent="0.3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75,IF('EPA non-CO2 Data'!J29502="CH4",'EPA non-CO2 Data'!G29502/About!$A$73,'EPA non-CO2 Data'!G29502))</f>
        <v>9.3110546216917597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hidden="1" x14ac:dyDescent="0.3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75,IF('EPA non-CO2 Data'!J29503="CH4",'EPA non-CO2 Data'!G29503/About!$A$73,'EPA non-CO2 Data'!G29503))</f>
        <v>2.8457113055446642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hidden="1" x14ac:dyDescent="0.3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75,IF('EPA non-CO2 Data'!J29504="CH4",'EPA non-CO2 Data'!G29504/About!$A$73,'EPA non-CO2 Data'!G29504))</f>
        <v>4.3295974367622801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hidden="1" x14ac:dyDescent="0.3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75,IF('EPA non-CO2 Data'!J29505="CH4",'EPA non-CO2 Data'!G29505/About!$A$73,'EPA non-CO2 Data'!G29505))</f>
        <v>5.5364432856489197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hidden="1" x14ac:dyDescent="0.3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75,IF('EPA non-CO2 Data'!J29506="CH4",'EPA non-CO2 Data'!G29506/About!$A$73,'EPA non-CO2 Data'!G29506))</f>
        <v>9.3359504896642007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hidden="1" x14ac:dyDescent="0.3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75,IF('EPA non-CO2 Data'!J29507="CH4",'EPA non-CO2 Data'!G29507/About!$A$73,'EPA non-CO2 Data'!G29507))</f>
        <v>2.8375807018145359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hidden="1" x14ac:dyDescent="0.3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75,IF('EPA non-CO2 Data'!J29508="CH4",'EPA non-CO2 Data'!G29508/About!$A$73,'EPA non-CO2 Data'!G29508))</f>
        <v>4.4348473192029197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hidden="1" x14ac:dyDescent="0.3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75,IF('EPA non-CO2 Data'!J29509="CH4",'EPA non-CO2 Data'!G29509/About!$A$73,'EPA non-CO2 Data'!G29509))</f>
        <v>5.5028890839177204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hidden="1" x14ac:dyDescent="0.3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75,IF('EPA non-CO2 Data'!J29510="CH4",'EPA non-CO2 Data'!G29510/About!$A$73,'EPA non-CO2 Data'!G29510))</f>
        <v>9.3359504896642007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hidden="1" x14ac:dyDescent="0.3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75,IF('EPA non-CO2 Data'!J29511="CH4",'EPA non-CO2 Data'!G29511/About!$A$73,'EPA non-CO2 Data'!G29511))</f>
        <v>2.829450098084408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hidden="1" x14ac:dyDescent="0.3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75,IF('EPA non-CO2 Data'!J29512="CH4",'EPA non-CO2 Data'!G29512/About!$A$73,'EPA non-CO2 Data'!G29512))</f>
        <v>4.5400972016435601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hidden="1" x14ac:dyDescent="0.3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75,IF('EPA non-CO2 Data'!J29513="CH4",'EPA non-CO2 Data'!G29513/About!$A$73,'EPA non-CO2 Data'!G29513))</f>
        <v>5.4693348821865193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hidden="1" x14ac:dyDescent="0.3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75,IF('EPA non-CO2 Data'!J29514="CH4",'EPA non-CO2 Data'!G29514/About!$A$73,'EPA non-CO2 Data'!G29514))</f>
        <v>9.3359504896642007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hidden="1" x14ac:dyDescent="0.3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75,IF('EPA non-CO2 Data'!J29515="CH4",'EPA non-CO2 Data'!G29515/About!$A$73,'EPA non-CO2 Data'!G29515))</f>
        <v>2.8213194943542797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hidden="1" x14ac:dyDescent="0.3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75,IF('EPA non-CO2 Data'!J29516="CH4",'EPA non-CO2 Data'!G29516/About!$A$73,'EPA non-CO2 Data'!G29516))</f>
        <v>4.6453470840841601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hidden="1" x14ac:dyDescent="0.3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75,IF('EPA non-CO2 Data'!J29517="CH4",'EPA non-CO2 Data'!G29517/About!$A$73,'EPA non-CO2 Data'!G29517))</f>
        <v>5.43578068045532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hidden="1" x14ac:dyDescent="0.3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75,IF('EPA non-CO2 Data'!J29518="CH4",'EPA non-CO2 Data'!G29518/About!$A$73,'EPA non-CO2 Data'!G29518))</f>
        <v>9.3359504896642007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hidden="1" x14ac:dyDescent="0.3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75,IF('EPA non-CO2 Data'!J29519="CH4",'EPA non-CO2 Data'!G29519/About!$A$73,'EPA non-CO2 Data'!G29519))</f>
        <v>2.8131888906241558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hidden="1" x14ac:dyDescent="0.3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75,IF('EPA non-CO2 Data'!J29520="CH4",'EPA non-CO2 Data'!G29520/About!$A$73,'EPA non-CO2 Data'!G29520))</f>
        <v>4.7505969665247998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hidden="1" x14ac:dyDescent="0.3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75,IF('EPA non-CO2 Data'!J29521="CH4",'EPA non-CO2 Data'!G29521/About!$A$73,'EPA non-CO2 Data'!G29521))</f>
        <v>5.4022264787241207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hidden="1" x14ac:dyDescent="0.3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75,IF('EPA non-CO2 Data'!J29522="CH4",'EPA non-CO2 Data'!G29522/About!$A$73,'EPA non-CO2 Data'!G29522))</f>
        <v>9.3359504896642007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hidden="1" x14ac:dyDescent="0.3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75,IF('EPA non-CO2 Data'!J29523="CH4",'EPA non-CO2 Data'!G29523/About!$A$73,'EPA non-CO2 Data'!G29523))</f>
        <v>2.8050582868940282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hidden="1" x14ac:dyDescent="0.3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75,IF('EPA non-CO2 Data'!J29524="CH4",'EPA non-CO2 Data'!G29524/About!$A$73,'EPA non-CO2 Data'!G29524))</f>
        <v>4.8558468489654401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hidden="1" x14ac:dyDescent="0.3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75,IF('EPA non-CO2 Data'!J29525="CH4",'EPA non-CO2 Data'!G29525/About!$A$73,'EPA non-CO2 Data'!G29525))</f>
        <v>5.3686722769929196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hidden="1" x14ac:dyDescent="0.3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75,IF('EPA non-CO2 Data'!J29526="CH4",'EPA non-CO2 Data'!G29526/About!$A$73,'EPA non-CO2 Data'!G29526))</f>
        <v>9.3359504896642007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hidden="1" x14ac:dyDescent="0.3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75,IF('EPA non-CO2 Data'!J29527="CH4",'EPA non-CO2 Data'!G29527/About!$A$73,'EPA non-CO2 Data'!G29527))</f>
        <v>2.829450098084412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hidden="1" x14ac:dyDescent="0.3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75,IF('EPA non-CO2 Data'!J29528="CH4",'EPA non-CO2 Data'!G29528/About!$A$73,'EPA non-CO2 Data'!G29528))</f>
        <v>4.9467444747096002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hidden="1" x14ac:dyDescent="0.3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75,IF('EPA non-CO2 Data'!J29529="CH4",'EPA non-CO2 Data'!G29529/About!$A$73,'EPA non-CO2 Data'!G29529))</f>
        <v>5.26800967179928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hidden="1" x14ac:dyDescent="0.3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75,IF('EPA non-CO2 Data'!J29530="CH4",'EPA non-CO2 Data'!G29530/About!$A$73,'EPA non-CO2 Data'!G29530))</f>
        <v>9.360846357636640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hidden="1" x14ac:dyDescent="0.3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75,IF('EPA non-CO2 Data'!J29531="CH4",'EPA non-CO2 Data'!G29531/About!$A$73,'EPA non-CO2 Data'!G29531))</f>
        <v>2.8538419092747919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hidden="1" x14ac:dyDescent="0.3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75,IF('EPA non-CO2 Data'!J29532="CH4",'EPA non-CO2 Data'!G29532/About!$A$73,'EPA non-CO2 Data'!G29532))</f>
        <v>5.0376421004538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hidden="1" x14ac:dyDescent="0.3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75,IF('EPA non-CO2 Data'!J29533="CH4",'EPA non-CO2 Data'!G29533/About!$A$73,'EPA non-CO2 Data'!G29533))</f>
        <v>5.1673470666056794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hidden="1" x14ac:dyDescent="0.3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75,IF('EPA non-CO2 Data'!J29534="CH4",'EPA non-CO2 Data'!G29534/About!$A$73,'EPA non-CO2 Data'!G29534))</f>
        <v>9.3857422256090792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hidden="1" x14ac:dyDescent="0.3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75,IF('EPA non-CO2 Data'!J29535="CH4",'EPA non-CO2 Data'!G29535/About!$A$73,'EPA non-CO2 Data'!G29535))</f>
        <v>2.87823372046517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hidden="1" x14ac:dyDescent="0.3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75,IF('EPA non-CO2 Data'!J29536="CH4",'EPA non-CO2 Data'!G29536/About!$A$73,'EPA non-CO2 Data'!G29536))</f>
        <v>5.1285397261979601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hidden="1" x14ac:dyDescent="0.3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75,IF('EPA non-CO2 Data'!J29537="CH4",'EPA non-CO2 Data'!G29537/About!$A$73,'EPA non-CO2 Data'!G29537))</f>
        <v>5.0666844614120398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hidden="1" x14ac:dyDescent="0.3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75,IF('EPA non-CO2 Data'!J29538="CH4",'EPA non-CO2 Data'!G29538/About!$A$73,'EPA non-CO2 Data'!G29538))</f>
        <v>9.4106380935815202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hidden="1" x14ac:dyDescent="0.3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75,IF('EPA non-CO2 Data'!J29539="CH4",'EPA non-CO2 Data'!G29539/About!$A$73,'EPA non-CO2 Data'!G29539))</f>
        <v>2.90262553165556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hidden="1" x14ac:dyDescent="0.3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75,IF('EPA non-CO2 Data'!J29540="CH4",'EPA non-CO2 Data'!G29540/About!$A$73,'EPA non-CO2 Data'!G29540))</f>
        <v>5.2194373519421598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hidden="1" x14ac:dyDescent="0.3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75,IF('EPA non-CO2 Data'!J29541="CH4",'EPA non-CO2 Data'!G29541/About!$A$73,'EPA non-CO2 Data'!G29541))</f>
        <v>4.96602185621844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hidden="1" x14ac:dyDescent="0.3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75,IF('EPA non-CO2 Data'!J29542="CH4",'EPA non-CO2 Data'!G29542/About!$A$73,'EPA non-CO2 Data'!G29542))</f>
        <v>9.43553396155396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hidden="1" x14ac:dyDescent="0.3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75,IF('EPA non-CO2 Data'!J29543="CH4",'EPA non-CO2 Data'!G29543/About!$A$73,'EPA non-CO2 Data'!G29543))</f>
        <v>2.9270173428459439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hidden="1" x14ac:dyDescent="0.3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75,IF('EPA non-CO2 Data'!J29544="CH4",'EPA non-CO2 Data'!G29544/About!$A$73,'EPA non-CO2 Data'!G29544))</f>
        <v>5.3103349776863193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hidden="1" x14ac:dyDescent="0.3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75,IF('EPA non-CO2 Data'!J29545="CH4",'EPA non-CO2 Data'!G29545/About!$A$73,'EPA non-CO2 Data'!G29545))</f>
        <v>4.8653592510248403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hidden="1" x14ac:dyDescent="0.3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75,IF('EPA non-CO2 Data'!J29546="CH4",'EPA non-CO2 Data'!G29546/About!$A$73,'EPA non-CO2 Data'!G29546))</f>
        <v>9.4604298295263998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hidden="1" x14ac:dyDescent="0.3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75,IF('EPA non-CO2 Data'!J29547="CH4",'EPA non-CO2 Data'!G29547/About!$A$73,'EPA non-CO2 Data'!G29547))</f>
        <v>2.9432785503061961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hidden="1" x14ac:dyDescent="0.3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75,IF('EPA non-CO2 Data'!J29548="CH4",'EPA non-CO2 Data'!G29548/About!$A$73,'EPA non-CO2 Data'!G29548))</f>
        <v>5.4155848601269596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hidden="1" x14ac:dyDescent="0.3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75,IF('EPA non-CO2 Data'!J29549="CH4",'EPA non-CO2 Data'!G29549/About!$A$73,'EPA non-CO2 Data'!G29549))</f>
        <v>4.7646966458311998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hidden="1" x14ac:dyDescent="0.3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75,IF('EPA non-CO2 Data'!J29550="CH4",'EPA non-CO2 Data'!G29550/About!$A$73,'EPA non-CO2 Data'!G29550))</f>
        <v>9.4853256974988408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hidden="1" x14ac:dyDescent="0.3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75,IF('EPA non-CO2 Data'!J29551="CH4",'EPA non-CO2 Data'!G29551/About!$A$73,'EPA non-CO2 Data'!G29551))</f>
        <v>2.9595397577664523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hidden="1" x14ac:dyDescent="0.3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75,IF('EPA non-CO2 Data'!J29552="CH4",'EPA non-CO2 Data'!G29552/About!$A$73,'EPA non-CO2 Data'!G29552))</f>
        <v>5.5208347425675999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hidden="1" x14ac:dyDescent="0.3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75,IF('EPA non-CO2 Data'!J29553="CH4",'EPA non-CO2 Data'!G29553/About!$A$73,'EPA non-CO2 Data'!G29553))</f>
        <v>4.6640340406376001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hidden="1" x14ac:dyDescent="0.3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75,IF('EPA non-CO2 Data'!J29554="CH4",'EPA non-CO2 Data'!G29554/About!$A$73,'EPA non-CO2 Data'!G29554))</f>
        <v>9.5102215654712806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hidden="1" x14ac:dyDescent="0.3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75,IF('EPA non-CO2 Data'!J29555="CH4",'EPA non-CO2 Data'!G29555/About!$A$73,'EPA non-CO2 Data'!G29555))</f>
        <v>2.9758009652267079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hidden="1" x14ac:dyDescent="0.3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75,IF('EPA non-CO2 Data'!J29556="CH4",'EPA non-CO2 Data'!G29556/About!$A$73,'EPA non-CO2 Data'!G29556))</f>
        <v>5.6260846250082402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hidden="1" x14ac:dyDescent="0.3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75,IF('EPA non-CO2 Data'!J29557="CH4",'EPA non-CO2 Data'!G29557/About!$A$73,'EPA non-CO2 Data'!G29557))</f>
        <v>4.5633714354439596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hidden="1" x14ac:dyDescent="0.3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75,IF('EPA non-CO2 Data'!J29558="CH4",'EPA non-CO2 Data'!G29558/About!$A$73,'EPA non-CO2 Data'!G29558))</f>
        <v>9.5351174334437194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hidden="1" x14ac:dyDescent="0.3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75,IF('EPA non-CO2 Data'!J29559="CH4",'EPA non-CO2 Data'!G29559/About!$A$73,'EPA non-CO2 Data'!G29559))</f>
        <v>2.99206217268696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hidden="1" x14ac:dyDescent="0.3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75,IF('EPA non-CO2 Data'!J29560="CH4",'EPA non-CO2 Data'!G29560/About!$A$73,'EPA non-CO2 Data'!G29560))</f>
        <v>5.7313345074488396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hidden="1" x14ac:dyDescent="0.3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75,IF('EPA non-CO2 Data'!J29561="CH4",'EPA non-CO2 Data'!G29561/About!$A$73,'EPA non-CO2 Data'!G29561))</f>
        <v>4.4627088302503599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hidden="1" x14ac:dyDescent="0.3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75,IF('EPA non-CO2 Data'!J29562="CH4",'EPA non-CO2 Data'!G29562/About!$A$73,'EPA non-CO2 Data'!G29562))</f>
        <v>9.560013301416160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hidden="1" x14ac:dyDescent="0.3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75,IF('EPA non-CO2 Data'!J29563="CH4",'EPA non-CO2 Data'!G29563/About!$A$73,'EPA non-CO2 Data'!G29563))</f>
        <v>3.008323380147216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hidden="1" x14ac:dyDescent="0.3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75,IF('EPA non-CO2 Data'!J29564="CH4",'EPA non-CO2 Data'!G29564/About!$A$73,'EPA non-CO2 Data'!G29564))</f>
        <v>5.8365843898894799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hidden="1" x14ac:dyDescent="0.3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75,IF('EPA non-CO2 Data'!J29565="CH4",'EPA non-CO2 Data'!G29565/About!$A$73,'EPA non-CO2 Data'!G29565))</f>
        <v>4.3620462250567203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hidden="1" x14ac:dyDescent="0.3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75,IF('EPA non-CO2 Data'!J29566="CH4",'EPA non-CO2 Data'!G29566/About!$A$73,'EPA non-CO2 Data'!G29566))</f>
        <v>9.5849091693886001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hidden="1" x14ac:dyDescent="0.3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75,IF('EPA non-CO2 Data'!J29567="CH4",'EPA non-CO2 Data'!G29567/About!$A$73,'EPA non-CO2 Data'!G29567))</f>
        <v>3.016453983877344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hidden="1" x14ac:dyDescent="0.3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75,IF('EPA non-CO2 Data'!J29568="CH4",'EPA non-CO2 Data'!G29568/About!$A$73,'EPA non-CO2 Data'!G29568))</f>
        <v>5.9609706145920399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hidden="1" x14ac:dyDescent="0.3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75,IF('EPA non-CO2 Data'!J29569="CH4",'EPA non-CO2 Data'!G29569/About!$A$73,'EPA non-CO2 Data'!G29569))</f>
        <v>4.29493782159431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hidden="1" x14ac:dyDescent="0.3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75,IF('EPA non-CO2 Data'!J29570="CH4",'EPA non-CO2 Data'!G29570/About!$A$73,'EPA non-CO2 Data'!G29570))</f>
        <v>9.60980503736104E-4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hidden="1" x14ac:dyDescent="0.3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75,IF('EPA non-CO2 Data'!J29571="CH4",'EPA non-CO2 Data'!G29571/About!$A$73,'EPA non-CO2 Data'!G29571))</f>
        <v>3.0245845876074719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hidden="1" x14ac:dyDescent="0.3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75,IF('EPA non-CO2 Data'!J29572="CH4",'EPA non-CO2 Data'!G29572/About!$A$73,'EPA non-CO2 Data'!G29572))</f>
        <v>6.085356839294599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hidden="1" x14ac:dyDescent="0.3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75,IF('EPA non-CO2 Data'!J29573="CH4",'EPA non-CO2 Data'!G29573/About!$A$73,'EPA non-CO2 Data'!G29573))</f>
        <v>4.2278294181319195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hidden="1" x14ac:dyDescent="0.3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75,IF('EPA non-CO2 Data'!J29574="CH4",'EPA non-CO2 Data'!G29574/About!$A$73,'EPA non-CO2 Data'!G29574))</f>
        <v>9.6347009053334809E-4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hidden="1" x14ac:dyDescent="0.3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75,IF('EPA non-CO2 Data'!J29575="CH4",'EPA non-CO2 Data'!G29575/About!$A$73,'EPA non-CO2 Data'!G29575))</f>
        <v>3.0327151913375999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hidden="1" x14ac:dyDescent="0.3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75,IF('EPA non-CO2 Data'!J29576="CH4",'EPA non-CO2 Data'!G29576/About!$A$73,'EPA non-CO2 Data'!G29576))</f>
        <v>6.2097430639971599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hidden="1" x14ac:dyDescent="0.3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75,IF('EPA non-CO2 Data'!J29577="CH4",'EPA non-CO2 Data'!G29577/About!$A$73,'EPA non-CO2 Data'!G29577))</f>
        <v>4.160721014669480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hidden="1" x14ac:dyDescent="0.3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75,IF('EPA non-CO2 Data'!J29578="CH4",'EPA non-CO2 Data'!G29578/About!$A$73,'EPA non-CO2 Data'!G29578))</f>
        <v>9.6595967733059196E-4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hidden="1" x14ac:dyDescent="0.3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75,IF('EPA non-CO2 Data'!J29579="CH4",'EPA non-CO2 Data'!G29579/About!$A$73,'EPA non-CO2 Data'!G29579))</f>
        <v>3.0408457950677282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hidden="1" x14ac:dyDescent="0.3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75,IF('EPA non-CO2 Data'!J29580="CH4",'EPA non-CO2 Data'!G29580/About!$A$73,'EPA non-CO2 Data'!G29580))</f>
        <v>6.3341292886997205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hidden="1" x14ac:dyDescent="0.3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75,IF('EPA non-CO2 Data'!J29581="CH4",'EPA non-CO2 Data'!G29581/About!$A$73,'EPA non-CO2 Data'!G29581))</f>
        <v>4.0936126112070797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hidden="1" x14ac:dyDescent="0.3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75,IF('EPA non-CO2 Data'!J29582="CH4",'EPA non-CO2 Data'!G29582/About!$A$73,'EPA non-CO2 Data'!G29582))</f>
        <v>9.6844926412783595E-4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hidden="1" x14ac:dyDescent="0.3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75,IF('EPA non-CO2 Data'!J29583="CH4",'EPA non-CO2 Data'!G29583/About!$A$73,'EPA non-CO2 Data'!G29583))</f>
        <v>3.0489763987978558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hidden="1" x14ac:dyDescent="0.3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75,IF('EPA non-CO2 Data'!J29584="CH4",'EPA non-CO2 Data'!G29584/About!$A$73,'EPA non-CO2 Data'!G29584))</f>
        <v>6.4585155134023201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hidden="1" x14ac:dyDescent="0.3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75,IF('EPA non-CO2 Data'!J29585="CH4",'EPA non-CO2 Data'!G29585/About!$A$73,'EPA non-CO2 Data'!G29585))</f>
        <v>4.0265042077446802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hidden="1" x14ac:dyDescent="0.3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75,IF('EPA non-CO2 Data'!J29586="CH4",'EPA non-CO2 Data'!G29586/About!$A$73,'EPA non-CO2 Data'!G29586))</f>
        <v>9.7093885092508004E-4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hidden="1" x14ac:dyDescent="0.3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75,IF('EPA non-CO2 Data'!J29587="CH4",'EPA non-CO2 Data'!G29587/About!$A$73,'EPA non-CO2 Data'!G29587))</f>
        <v>8.1334973170273995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hidden="1" x14ac:dyDescent="0.3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75,IF('EPA non-CO2 Data'!J29588="CH4",'EPA non-CO2 Data'!G29588/About!$A$73,'EPA non-CO2 Data'!G29588))</f>
        <v>8.2466449726536801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hidden="1" x14ac:dyDescent="0.3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75,IF('EPA non-CO2 Data'!J29589="CH4",'EPA non-CO2 Data'!G29589/About!$A$73,'EPA non-CO2 Data'!G29589))</f>
        <v>8.365505426797720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hidden="1" x14ac:dyDescent="0.3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75,IF('EPA non-CO2 Data'!J29590="CH4",'EPA non-CO2 Data'!G29590/About!$A$73,'EPA non-CO2 Data'!G29590))</f>
        <v>8.475849782217199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hidden="1" x14ac:dyDescent="0.3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75,IF('EPA non-CO2 Data'!J29591="CH4",'EPA non-CO2 Data'!G29591/About!$A$73,'EPA non-CO2 Data'!G29591))</f>
        <v>8.6081186325186795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hidden="1" x14ac:dyDescent="0.3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75,IF('EPA non-CO2 Data'!J29592="CH4",'EPA non-CO2 Data'!G29592/About!$A$73,'EPA non-CO2 Data'!G29592))</f>
        <v>8.7240318901409995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hidden="1" x14ac:dyDescent="0.3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75,IF('EPA non-CO2 Data'!J29593="CH4",'EPA non-CO2 Data'!G29593/About!$A$73,'EPA non-CO2 Data'!G29593))</f>
        <v>8.84245422327468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hidden="1" x14ac:dyDescent="0.3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75,IF('EPA non-CO2 Data'!J29594="CH4",'EPA non-CO2 Data'!G29594/About!$A$73,'EPA non-CO2 Data'!G29594))</f>
        <v>8.9506440139690789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hidden="1" x14ac:dyDescent="0.3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75,IF('EPA non-CO2 Data'!J29595="CH4",'EPA non-CO2 Data'!G29595/About!$A$73,'EPA non-CO2 Data'!G29595))</f>
        <v>9.0803946616600795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hidden="1" x14ac:dyDescent="0.3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75,IF('EPA non-CO2 Data'!J29596="CH4",'EPA non-CO2 Data'!G29596/About!$A$73,'EPA non-CO2 Data'!G29596))</f>
        <v>9.2090578152223199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hidden="1" x14ac:dyDescent="0.3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75,IF('EPA non-CO2 Data'!J29597="CH4",'EPA non-CO2 Data'!G29597/About!$A$73,'EPA non-CO2 Data'!G29597))</f>
        <v>9.3412621767387195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hidden="1" x14ac:dyDescent="0.3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75,IF('EPA non-CO2 Data'!J29598="CH4",'EPA non-CO2 Data'!G29598/About!$A$73,'EPA non-CO2 Data'!G29598))</f>
        <v>9.47173276605668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hidden="1" x14ac:dyDescent="0.3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75,IF('EPA non-CO2 Data'!J29599="CH4",'EPA non-CO2 Data'!G29599/About!$A$73,'EPA non-CO2 Data'!G29599))</f>
        <v>9.6082963902652794E-4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hidden="1" x14ac:dyDescent="0.3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75,IF('EPA non-CO2 Data'!J29600="CH4",'EPA non-CO2 Data'!G29600/About!$A$73,'EPA non-CO2 Data'!G29600))</f>
        <v>9.7298006494758E-4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hidden="1" x14ac:dyDescent="0.3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75,IF('EPA non-CO2 Data'!J29601="CH4",'EPA non-CO2 Data'!G29601/About!$A$73,'EPA non-CO2 Data'!G29601))</f>
        <v>9.85275713356E-4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hidden="1" x14ac:dyDescent="0.3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75,IF('EPA non-CO2 Data'!J29602="CH4",'EPA non-CO2 Data'!G29602/About!$A$73,'EPA non-CO2 Data'!G29602))</f>
        <v>9.97172372598928E-4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hidden="1" x14ac:dyDescent="0.3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75,IF('EPA non-CO2 Data'!J29603="CH4",'EPA non-CO2 Data'!G29603/About!$A$73,'EPA non-CO2 Data'!G29603))</f>
        <v>1.0097484237810718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hidden="1" x14ac:dyDescent="0.3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75,IF('EPA non-CO2 Data'!J29604="CH4",'EPA non-CO2 Data'!G29604/About!$A$73,'EPA non-CO2 Data'!G29604))</f>
        <v>1.022147488803948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hidden="1" x14ac:dyDescent="0.3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75,IF('EPA non-CO2 Data'!J29605="CH4",'EPA non-CO2 Data'!G29605/About!$A$73,'EPA non-CO2 Data'!G29605))</f>
        <v>1.0337518264470602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hidden="1" x14ac:dyDescent="0.3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75,IF('EPA non-CO2 Data'!J29606="CH4",'EPA non-CO2 Data'!G29606/About!$A$73,'EPA non-CO2 Data'!G29606))</f>
        <v>1.0438061101006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hidden="1" x14ac:dyDescent="0.3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75,IF('EPA non-CO2 Data'!J29607="CH4",'EPA non-CO2 Data'!G29607/About!$A$73,'EPA non-CO2 Data'!G29607))</f>
        <v>1.0569953062172601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hidden="1" x14ac:dyDescent="0.3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75,IF('EPA non-CO2 Data'!J29608="CH4",'EPA non-CO2 Data'!G29608/About!$A$73,'EPA non-CO2 Data'!G29608))</f>
        <v>1.0697814636887399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hidden="1" x14ac:dyDescent="0.3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75,IF('EPA non-CO2 Data'!J29609="CH4",'EPA non-CO2 Data'!G29609/About!$A$73,'EPA non-CO2 Data'!G29609))</f>
        <v>1.0833587865093199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hidden="1" x14ac:dyDescent="0.3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75,IF('EPA non-CO2 Data'!J29610="CH4",'EPA non-CO2 Data'!G29610/About!$A$73,'EPA non-CO2 Data'!G29610))</f>
        <v>1.0932731044106601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hidden="1" x14ac:dyDescent="0.3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75,IF('EPA non-CO2 Data'!J29611="CH4",'EPA non-CO2 Data'!G29611/About!$A$73,'EPA non-CO2 Data'!G29611))</f>
        <v>1.1044160452238919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hidden="1" x14ac:dyDescent="0.3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75,IF('EPA non-CO2 Data'!J29612="CH4",'EPA non-CO2 Data'!G29612/About!$A$73,'EPA non-CO2 Data'!G29612))</f>
        <v>1.11648077957862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hidden="1" x14ac:dyDescent="0.3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75,IF('EPA non-CO2 Data'!J29613="CH4",'EPA non-CO2 Data'!G29613/About!$A$73,'EPA non-CO2 Data'!G29613))</f>
        <v>1.1280618866293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hidden="1" x14ac:dyDescent="0.3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75,IF('EPA non-CO2 Data'!J29614="CH4",'EPA non-CO2 Data'!G29614/About!$A$73,'EPA non-CO2 Data'!G29614))</f>
        <v>1.1280618866293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hidden="1" x14ac:dyDescent="0.3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75,IF('EPA non-CO2 Data'!J29615="CH4",'EPA non-CO2 Data'!G29615/About!$A$73,'EPA non-CO2 Data'!G29615))</f>
        <v>1.1280618866293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hidden="1" x14ac:dyDescent="0.3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75,IF('EPA non-CO2 Data'!J29616="CH4",'EPA non-CO2 Data'!G29616/About!$A$73,'EPA non-CO2 Data'!G29616))</f>
        <v>1.1280618866293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hidden="1" x14ac:dyDescent="0.3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75,IF('EPA non-CO2 Data'!J29617="CH4",'EPA non-CO2 Data'!G29617/About!$A$73,'EPA non-CO2 Data'!G29617))</f>
        <v>1.1280618866293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hidden="1" x14ac:dyDescent="0.3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75,IF('EPA non-CO2 Data'!J29618="CH4",'EPA non-CO2 Data'!G29618/About!$A$73,'EPA non-CO2 Data'!G29618))</f>
        <v>1.1280618866293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hidden="1" x14ac:dyDescent="0.3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75,IF('EPA non-CO2 Data'!J29619="CH4",'EPA non-CO2 Data'!G29619/About!$A$73,'EPA non-CO2 Data'!G29619))</f>
        <v>1.1280618866293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hidden="1" x14ac:dyDescent="0.3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75,IF('EPA non-CO2 Data'!J29620="CH4",'EPA non-CO2 Data'!G29620/About!$A$73,'EPA non-CO2 Data'!G29620))</f>
        <v>1.1280618866293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hidden="1" x14ac:dyDescent="0.3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75,IF('EPA non-CO2 Data'!J29621="CH4",'EPA non-CO2 Data'!G29621/About!$A$73,'EPA non-CO2 Data'!G29621))</f>
        <v>1.1280618866293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hidden="1" x14ac:dyDescent="0.3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75,IF('EPA non-CO2 Data'!J29622="CH4",'EPA non-CO2 Data'!G29622/About!$A$73,'EPA non-CO2 Data'!G29622))</f>
        <v>1.1280618866293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hidden="1" x14ac:dyDescent="0.3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75,IF('EPA non-CO2 Data'!J29623="CH4",'EPA non-CO2 Data'!G29623/About!$A$73,'EPA non-CO2 Data'!G29623))</f>
        <v>1.1280618866293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hidden="1" x14ac:dyDescent="0.3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75,IF('EPA non-CO2 Data'!J29624="CH4",'EPA non-CO2 Data'!G29624/About!$A$73,'EPA non-CO2 Data'!G29624))</f>
        <v>1.1280618866293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hidden="1" x14ac:dyDescent="0.3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75,IF('EPA non-CO2 Data'!J29625="CH4",'EPA non-CO2 Data'!G29625/About!$A$73,'EPA non-CO2 Data'!G29625))</f>
        <v>1.1280618866293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hidden="1" x14ac:dyDescent="0.3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75,IF('EPA non-CO2 Data'!J29626="CH4",'EPA non-CO2 Data'!G29626/About!$A$73,'EPA non-CO2 Data'!G29626))</f>
        <v>1.1280618866293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hidden="1" x14ac:dyDescent="0.3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75,IF('EPA non-CO2 Data'!J29627="CH4",'EPA non-CO2 Data'!G29627/About!$A$73,'EPA non-CO2 Data'!G29627))</f>
        <v>1.1280618866293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hidden="1" x14ac:dyDescent="0.3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75,IF('EPA non-CO2 Data'!J29628="CH4",'EPA non-CO2 Data'!G29628/About!$A$73,'EPA non-CO2 Data'!G29628))</f>
        <v>1.1280618866293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hidden="1" x14ac:dyDescent="0.3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75,IF('EPA non-CO2 Data'!J29629="CH4",'EPA non-CO2 Data'!G29629/About!$A$73,'EPA non-CO2 Data'!G29629))</f>
        <v>1.1280618866293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hidden="1" x14ac:dyDescent="0.3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75,IF('EPA non-CO2 Data'!J29630="CH4",'EPA non-CO2 Data'!G29630/About!$A$73,'EPA non-CO2 Data'!G29630))</f>
        <v>1.1280618866293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hidden="1" x14ac:dyDescent="0.3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75,IF('EPA non-CO2 Data'!J29631="CH4",'EPA non-CO2 Data'!G29631/About!$A$73,'EPA non-CO2 Data'!G29631))</f>
        <v>1.1280618866293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hidden="1" x14ac:dyDescent="0.3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75,IF('EPA non-CO2 Data'!J29632="CH4",'EPA non-CO2 Data'!G29632/About!$A$73,'EPA non-CO2 Data'!G29632))</f>
        <v>1.1280618866293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hidden="1" x14ac:dyDescent="0.3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75,IF('EPA non-CO2 Data'!J29633="CH4",'EPA non-CO2 Data'!G29633/About!$A$73,'EPA non-CO2 Data'!G29633))</f>
        <v>1.1280618866293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hidden="1" x14ac:dyDescent="0.3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75,IF('EPA non-CO2 Data'!J29634="CH4",'EPA non-CO2 Data'!G29634/About!$A$73,'EPA non-CO2 Data'!G29634))</f>
        <v>1.1280618866293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hidden="1" x14ac:dyDescent="0.3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75,IF('EPA non-CO2 Data'!J29635="CH4",'EPA non-CO2 Data'!G29635/About!$A$73,'EPA non-CO2 Data'!G29635))</f>
        <v>1.1280618866293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hidden="1" x14ac:dyDescent="0.3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75,IF('EPA non-CO2 Data'!J29636="CH4",'EPA non-CO2 Data'!G29636/About!$A$73,'EPA non-CO2 Data'!G29636))</f>
        <v>1.1280618866293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hidden="1" x14ac:dyDescent="0.3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75,IF('EPA non-CO2 Data'!J29637="CH4",'EPA non-CO2 Data'!G29637/About!$A$73,'EPA non-CO2 Data'!G29637))</f>
        <v>1.1280618866293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hidden="1" x14ac:dyDescent="0.3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75,IF('EPA non-CO2 Data'!J29638="CH4",'EPA non-CO2 Data'!G29638/About!$A$73,'EPA non-CO2 Data'!G29638))</f>
        <v>1.1280618866293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hidden="1" x14ac:dyDescent="0.3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75,IF('EPA non-CO2 Data'!J29639="CH4",'EPA non-CO2 Data'!G29639/About!$A$73,'EPA non-CO2 Data'!G29639))</f>
        <v>1.1280618866293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hidden="1" x14ac:dyDescent="0.3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75,IF('EPA non-CO2 Data'!J29640="CH4",'EPA non-CO2 Data'!G29640/About!$A$73,'EPA non-CO2 Data'!G29640))</f>
        <v>1.1280618866293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hidden="1" x14ac:dyDescent="0.3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75,IF('EPA non-CO2 Data'!J29641="CH4",'EPA non-CO2 Data'!G29641/About!$A$73,'EPA non-CO2 Data'!G29641))</f>
        <v>1.1280618866293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hidden="1" x14ac:dyDescent="0.3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75,IF('EPA non-CO2 Data'!J29642="CH4",'EPA non-CO2 Data'!G29642/About!$A$73,'EPA non-CO2 Data'!G29642))</f>
        <v>1.1280618866293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hidden="1" x14ac:dyDescent="0.3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75,IF('EPA non-CO2 Data'!J29643="CH4",'EPA non-CO2 Data'!G29643/About!$A$73,'EPA non-CO2 Data'!G29643))</f>
        <v>1.1280618866293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hidden="1" x14ac:dyDescent="0.3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75,IF('EPA non-CO2 Data'!J29644="CH4",'EPA non-CO2 Data'!G29644/About!$A$73,'EPA non-CO2 Data'!G29644))</f>
        <v>1.1280618866293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hidden="1" x14ac:dyDescent="0.3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75,IF('EPA non-CO2 Data'!J29645="CH4",'EPA non-CO2 Data'!G29645/About!$A$73,'EPA non-CO2 Data'!G29645))</f>
        <v>1.1280618866293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hidden="1" x14ac:dyDescent="0.3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75,IF('EPA non-CO2 Data'!J29646="CH4",'EPA non-CO2 Data'!G29646/About!$A$73,'EPA non-CO2 Data'!G29646))</f>
        <v>1.1280618866293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hidden="1" x14ac:dyDescent="0.3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75,IF('EPA non-CO2 Data'!J29647="CH4",'EPA non-CO2 Data'!G29647/About!$A$73,'EPA non-CO2 Data'!G29647))</f>
        <v>1.1280618866293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hidden="1" x14ac:dyDescent="0.3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75,IF('EPA non-CO2 Data'!J29648="CH4",'EPA non-CO2 Data'!G29648/About!$A$73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hidden="1" x14ac:dyDescent="0.3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75,IF('EPA non-CO2 Data'!J29649="CH4",'EPA non-CO2 Data'!G29649/About!$A$73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hidden="1" x14ac:dyDescent="0.3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75,IF('EPA non-CO2 Data'!J29650="CH4",'EPA non-CO2 Data'!G29650/About!$A$73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hidden="1" x14ac:dyDescent="0.3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75,IF('EPA non-CO2 Data'!J29651="CH4",'EPA non-CO2 Data'!G29651/About!$A$73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hidden="1" x14ac:dyDescent="0.3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75,IF('EPA non-CO2 Data'!J29652="CH4",'EPA non-CO2 Data'!G29652/About!$A$73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hidden="1" x14ac:dyDescent="0.3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75,IF('EPA non-CO2 Data'!J29653="CH4",'EPA non-CO2 Data'!G29653/About!$A$73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hidden="1" x14ac:dyDescent="0.3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75,IF('EPA non-CO2 Data'!J29654="CH4",'EPA non-CO2 Data'!G29654/About!$A$73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hidden="1" x14ac:dyDescent="0.3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75,IF('EPA non-CO2 Data'!J29655="CH4",'EPA non-CO2 Data'!G29655/About!$A$73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hidden="1" x14ac:dyDescent="0.3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75,IF('EPA non-CO2 Data'!J29656="CH4",'EPA non-CO2 Data'!G29656/About!$A$73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hidden="1" x14ac:dyDescent="0.3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75,IF('EPA non-CO2 Data'!J29657="CH4",'EPA non-CO2 Data'!G29657/About!$A$73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hidden="1" x14ac:dyDescent="0.3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75,IF('EPA non-CO2 Data'!J29658="CH4",'EPA non-CO2 Data'!G29658/About!$A$73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hidden="1" x14ac:dyDescent="0.3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75,IF('EPA non-CO2 Data'!J29659="CH4",'EPA non-CO2 Data'!G29659/About!$A$73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hidden="1" x14ac:dyDescent="0.3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75,IF('EPA non-CO2 Data'!J29660="CH4",'EPA non-CO2 Data'!G29660/About!$A$73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hidden="1" x14ac:dyDescent="0.3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75,IF('EPA non-CO2 Data'!J29661="CH4",'EPA non-CO2 Data'!G29661/About!$A$73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hidden="1" x14ac:dyDescent="0.3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75,IF('EPA non-CO2 Data'!J29662="CH4",'EPA non-CO2 Data'!G29662/About!$A$73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hidden="1" x14ac:dyDescent="0.3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75,IF('EPA non-CO2 Data'!J29663="CH4",'EPA non-CO2 Data'!G29663/About!$A$73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hidden="1" x14ac:dyDescent="0.3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75,IF('EPA non-CO2 Data'!J29664="CH4",'EPA non-CO2 Data'!G29664/About!$A$73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hidden="1" x14ac:dyDescent="0.3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75,IF('EPA non-CO2 Data'!J29665="CH4",'EPA non-CO2 Data'!G29665/About!$A$73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hidden="1" x14ac:dyDescent="0.3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75,IF('EPA non-CO2 Data'!J29666="CH4",'EPA non-CO2 Data'!G29666/About!$A$73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hidden="1" x14ac:dyDescent="0.3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75,IF('EPA non-CO2 Data'!J29667="CH4",'EPA non-CO2 Data'!G29667/About!$A$73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hidden="1" x14ac:dyDescent="0.3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75,IF('EPA non-CO2 Data'!J29668="CH4",'EPA non-CO2 Data'!G29668/About!$A$73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hidden="1" x14ac:dyDescent="0.3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75,IF('EPA non-CO2 Data'!J29669="CH4",'EPA non-CO2 Data'!G29669/About!$A$73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hidden="1" x14ac:dyDescent="0.3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75,IF('EPA non-CO2 Data'!J29670="CH4",'EPA non-CO2 Data'!G29670/About!$A$73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hidden="1" x14ac:dyDescent="0.3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75,IF('EPA non-CO2 Data'!J29671="CH4",'EPA non-CO2 Data'!G29671/About!$A$73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hidden="1" x14ac:dyDescent="0.3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75,IF('EPA non-CO2 Data'!J29672="CH4",'EPA non-CO2 Data'!G29672/About!$A$73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hidden="1" x14ac:dyDescent="0.3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75,IF('EPA non-CO2 Data'!J29673="CH4",'EPA non-CO2 Data'!G29673/About!$A$73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hidden="1" x14ac:dyDescent="0.3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75,IF('EPA non-CO2 Data'!J29674="CH4",'EPA non-CO2 Data'!G29674/About!$A$73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hidden="1" x14ac:dyDescent="0.3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75,IF('EPA non-CO2 Data'!J29675="CH4",'EPA non-CO2 Data'!G29675/About!$A$73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hidden="1" x14ac:dyDescent="0.3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75,IF('EPA non-CO2 Data'!J29676="CH4",'EPA non-CO2 Data'!G29676/About!$A$73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hidden="1" x14ac:dyDescent="0.3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75,IF('EPA non-CO2 Data'!J29677="CH4",'EPA non-CO2 Data'!G29677/About!$A$73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hidden="1" x14ac:dyDescent="0.3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75,IF('EPA non-CO2 Data'!J29678="CH4",'EPA non-CO2 Data'!G29678/About!$A$73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hidden="1" x14ac:dyDescent="0.3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75,IF('EPA non-CO2 Data'!J29679="CH4",'EPA non-CO2 Data'!G29679/About!$A$73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hidden="1" x14ac:dyDescent="0.3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75,IF('EPA non-CO2 Data'!J29680="CH4",'EPA non-CO2 Data'!G29680/About!$A$73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hidden="1" x14ac:dyDescent="0.3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75,IF('EPA non-CO2 Data'!J29681="CH4",'EPA non-CO2 Data'!G29681/About!$A$73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hidden="1" x14ac:dyDescent="0.3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75,IF('EPA non-CO2 Data'!J29682="CH4",'EPA non-CO2 Data'!G29682/About!$A$73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hidden="1" x14ac:dyDescent="0.3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75,IF('EPA non-CO2 Data'!J29683="CH4",'EPA non-CO2 Data'!G29683/About!$A$73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hidden="1" x14ac:dyDescent="0.3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75,IF('EPA non-CO2 Data'!J29684="CH4",'EPA non-CO2 Data'!G29684/About!$A$73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hidden="1" x14ac:dyDescent="0.3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75,IF('EPA non-CO2 Data'!J29685="CH4",'EPA non-CO2 Data'!G29685/About!$A$73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hidden="1" x14ac:dyDescent="0.3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75,IF('EPA non-CO2 Data'!J29686="CH4",'EPA non-CO2 Data'!G29686/About!$A$73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hidden="1" x14ac:dyDescent="0.3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75,IF('EPA non-CO2 Data'!J29687="CH4",'EPA non-CO2 Data'!G29687/About!$A$73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hidden="1" x14ac:dyDescent="0.3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75,IF('EPA non-CO2 Data'!J29688="CH4",'EPA non-CO2 Data'!G29688/About!$A$73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hidden="1" x14ac:dyDescent="0.3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75,IF('EPA non-CO2 Data'!J29689="CH4",'EPA non-CO2 Data'!G29689/About!$A$73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hidden="1" x14ac:dyDescent="0.3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75,IF('EPA non-CO2 Data'!J29690="CH4",'EPA non-CO2 Data'!G29690/About!$A$73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hidden="1" x14ac:dyDescent="0.3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75,IF('EPA non-CO2 Data'!J29691="CH4",'EPA non-CO2 Data'!G29691/About!$A$73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hidden="1" x14ac:dyDescent="0.3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75,IF('EPA non-CO2 Data'!J29692="CH4",'EPA non-CO2 Data'!G29692/About!$A$73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hidden="1" x14ac:dyDescent="0.3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75,IF('EPA non-CO2 Data'!J29693="CH4",'EPA non-CO2 Data'!G29693/About!$A$73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hidden="1" x14ac:dyDescent="0.3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75,IF('EPA non-CO2 Data'!J29694="CH4",'EPA non-CO2 Data'!G29694/About!$A$73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hidden="1" x14ac:dyDescent="0.3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75,IF('EPA non-CO2 Data'!J29695="CH4",'EPA non-CO2 Data'!G29695/About!$A$73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hidden="1" x14ac:dyDescent="0.3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75,IF('EPA non-CO2 Data'!J29696="CH4",'EPA non-CO2 Data'!G29696/About!$A$73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hidden="1" x14ac:dyDescent="0.3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75,IF('EPA non-CO2 Data'!J29697="CH4",'EPA non-CO2 Data'!G29697/About!$A$73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hidden="1" x14ac:dyDescent="0.3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75,IF('EPA non-CO2 Data'!J29698="CH4",'EPA non-CO2 Data'!G29698/About!$A$73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hidden="1" x14ac:dyDescent="0.3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75,IF('EPA non-CO2 Data'!J29699="CH4",'EPA non-CO2 Data'!G29699/About!$A$73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hidden="1" x14ac:dyDescent="0.3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75,IF('EPA non-CO2 Data'!J29700="CH4",'EPA non-CO2 Data'!G29700/About!$A$73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hidden="1" x14ac:dyDescent="0.3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75,IF('EPA non-CO2 Data'!J29701="CH4",'EPA non-CO2 Data'!G29701/About!$A$73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hidden="1" x14ac:dyDescent="0.3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75,IF('EPA non-CO2 Data'!J29702="CH4",'EPA non-CO2 Data'!G29702/About!$A$73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hidden="1" x14ac:dyDescent="0.3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75,IF('EPA non-CO2 Data'!J29703="CH4",'EPA non-CO2 Data'!G29703/About!$A$73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hidden="1" x14ac:dyDescent="0.3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75,IF('EPA non-CO2 Data'!J29704="CH4",'EPA non-CO2 Data'!G29704/About!$A$73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hidden="1" x14ac:dyDescent="0.3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75,IF('EPA non-CO2 Data'!J29705="CH4",'EPA non-CO2 Data'!G29705/About!$A$73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hidden="1" x14ac:dyDescent="0.3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75,IF('EPA non-CO2 Data'!J29706="CH4",'EPA non-CO2 Data'!G29706/About!$A$73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hidden="1" x14ac:dyDescent="0.3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75,IF('EPA non-CO2 Data'!J29707="CH4",'EPA non-CO2 Data'!G29707/About!$A$73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hidden="1" x14ac:dyDescent="0.3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75,IF('EPA non-CO2 Data'!J29708="CH4",'EPA non-CO2 Data'!G29708/About!$A$73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hidden="1" x14ac:dyDescent="0.3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75,IF('EPA non-CO2 Data'!J29709="CH4",'EPA non-CO2 Data'!G29709/About!$A$73,'EPA non-CO2 Data'!G29709))</f>
        <v>7.1306868265658796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hidden="1" x14ac:dyDescent="0.3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75,IF('EPA non-CO2 Data'!J29710="CH4",'EPA non-CO2 Data'!G29710/About!$A$73,'EPA non-CO2 Data'!G29710))</f>
        <v>8.139706985823480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hidden="1" x14ac:dyDescent="0.3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75,IF('EPA non-CO2 Data'!J29711="CH4",'EPA non-CO2 Data'!G29711/About!$A$73,'EPA non-CO2 Data'!G29711))</f>
        <v>6.7104867469844801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hidden="1" x14ac:dyDescent="0.3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75,IF('EPA non-CO2 Data'!J29712="CH4",'EPA non-CO2 Data'!G29712/About!$A$73,'EPA non-CO2 Data'!G29712))</f>
        <v>6.2734450684208409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hidden="1" x14ac:dyDescent="0.3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75,IF('EPA non-CO2 Data'!J29713="CH4",'EPA non-CO2 Data'!G29713/About!$A$73,'EPA non-CO2 Data'!G29713))</f>
        <v>6.1249613653467198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hidden="1" x14ac:dyDescent="0.3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75,IF('EPA non-CO2 Data'!J29714="CH4",'EPA non-CO2 Data'!G29714/About!$A$73,'EPA non-CO2 Data'!G29714))</f>
        <v>5.940425202223400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hidden="1" x14ac:dyDescent="0.3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75,IF('EPA non-CO2 Data'!J29715="CH4",'EPA non-CO2 Data'!G29715/About!$A$73,'EPA non-CO2 Data'!G29715))</f>
        <v>5.5581884595260395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hidden="1" x14ac:dyDescent="0.3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75,IF('EPA non-CO2 Data'!J29716="CH4",'EPA non-CO2 Data'!G29716/About!$A$73,'EPA non-CO2 Data'!G29716))</f>
        <v>5.2658993128558797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hidden="1" x14ac:dyDescent="0.3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75,IF('EPA non-CO2 Data'!J29717="CH4",'EPA non-CO2 Data'!G29717/About!$A$73,'EPA non-CO2 Data'!G29717))</f>
        <v>5.195632883559880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hidden="1" x14ac:dyDescent="0.3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75,IF('EPA non-CO2 Data'!J29718="CH4",'EPA non-CO2 Data'!G29718/About!$A$73,'EPA non-CO2 Data'!G29718))</f>
        <v>5.0739753306598398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hidden="1" x14ac:dyDescent="0.3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75,IF('EPA non-CO2 Data'!J29719="CH4",'EPA non-CO2 Data'!G29719/About!$A$73,'EPA non-CO2 Data'!G29719))</f>
        <v>4.6751164791303201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hidden="1" x14ac:dyDescent="0.3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75,IF('EPA non-CO2 Data'!J29720="CH4",'EPA non-CO2 Data'!G29720/About!$A$73,'EPA non-CO2 Data'!G29720))</f>
        <v>4.6236748913169604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hidden="1" x14ac:dyDescent="0.3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75,IF('EPA non-CO2 Data'!J29721="CH4",'EPA non-CO2 Data'!G29721/About!$A$73,'EPA non-CO2 Data'!G29721))</f>
        <v>4.2257692405850401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hidden="1" x14ac:dyDescent="0.3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75,IF('EPA non-CO2 Data'!J29722="CH4",'EPA non-CO2 Data'!G29722/About!$A$73,'EPA non-CO2 Data'!G29722))</f>
        <v>3.898687056283047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hidden="1" x14ac:dyDescent="0.3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75,IF('EPA non-CO2 Data'!J29723="CH4",'EPA non-CO2 Data'!G29723/About!$A$73,'EPA non-CO2 Data'!G29723))</f>
        <v>3.9552930324496277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hidden="1" x14ac:dyDescent="0.3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75,IF('EPA non-CO2 Data'!J29724="CH4",'EPA non-CO2 Data'!G29724/About!$A$73,'EPA non-CO2 Data'!G29724))</f>
        <v>3.6955385183335882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hidden="1" x14ac:dyDescent="0.3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75,IF('EPA non-CO2 Data'!J29725="CH4",'EPA non-CO2 Data'!G29725/About!$A$73,'EPA non-CO2 Data'!G29725))</f>
        <v>3.2362659250234002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hidden="1" x14ac:dyDescent="0.3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75,IF('EPA non-CO2 Data'!J29726="CH4",'EPA non-CO2 Data'!G29726/About!$A$73,'EPA non-CO2 Data'!G29726))</f>
        <v>3.3489188556532878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hidden="1" x14ac:dyDescent="0.3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75,IF('EPA non-CO2 Data'!J29727="CH4",'EPA non-CO2 Data'!G29727/About!$A$73,'EPA non-CO2 Data'!G29727))</f>
        <v>3.0265897727624117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hidden="1" x14ac:dyDescent="0.3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75,IF('EPA non-CO2 Data'!J29728="CH4",'EPA non-CO2 Data'!G29728/About!$A$73,'EPA non-CO2 Data'!G29728))</f>
        <v>2.5994094486474363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hidden="1" x14ac:dyDescent="0.3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75,IF('EPA non-CO2 Data'!J29729="CH4",'EPA non-CO2 Data'!G29729/About!$A$73,'EPA non-CO2 Data'!G29729))</f>
        <v>2.6577753172407598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hidden="1" x14ac:dyDescent="0.3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75,IF('EPA non-CO2 Data'!J29730="CH4",'EPA non-CO2 Data'!G29730/About!$A$73,'EPA non-CO2 Data'!G29730))</f>
        <v>2.4610863435897402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hidden="1" x14ac:dyDescent="0.3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75,IF('EPA non-CO2 Data'!J29731="CH4",'EPA non-CO2 Data'!G29731/About!$A$73,'EPA non-CO2 Data'!G29731))</f>
        <v>2.4431208654077281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hidden="1" x14ac:dyDescent="0.3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75,IF('EPA non-CO2 Data'!J29732="CH4",'EPA non-CO2 Data'!G29732/About!$A$73,'EPA non-CO2 Data'!G29732))</f>
        <v>2.3307721171857719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hidden="1" x14ac:dyDescent="0.3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75,IF('EPA non-CO2 Data'!J29733="CH4",'EPA non-CO2 Data'!G29733/About!$A$73,'EPA non-CO2 Data'!G29733))</f>
        <v>2.0241406828528163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hidden="1" x14ac:dyDescent="0.3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75,IF('EPA non-CO2 Data'!J29734="CH4",'EPA non-CO2 Data'!G29734/About!$A$73,'EPA non-CO2 Data'!G29734))</f>
        <v>2.033669351342359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hidden="1" x14ac:dyDescent="0.3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75,IF('EPA non-CO2 Data'!J29735="CH4",'EPA non-CO2 Data'!G29735/About!$A$73,'EPA non-CO2 Data'!G29735))</f>
        <v>2.1005878935318321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hidden="1" x14ac:dyDescent="0.3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75,IF('EPA non-CO2 Data'!J29736="CH4",'EPA non-CO2 Data'!G29736/About!$A$73,'EPA non-CO2 Data'!G29736))</f>
        <v>2.0987700776024961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hidden="1" x14ac:dyDescent="0.3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75,IF('EPA non-CO2 Data'!J29737="CH4",'EPA non-CO2 Data'!G29737/About!$A$73,'EPA non-CO2 Data'!G29737))</f>
        <v>2.0969522616731601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hidden="1" x14ac:dyDescent="0.3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75,IF('EPA non-CO2 Data'!J29738="CH4",'EPA non-CO2 Data'!G29738/About!$A$73,'EPA non-CO2 Data'!G29738))</f>
        <v>2.095134445743824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hidden="1" x14ac:dyDescent="0.3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75,IF('EPA non-CO2 Data'!J29739="CH4",'EPA non-CO2 Data'!G29739/About!$A$73,'EPA non-CO2 Data'!G29739))</f>
        <v>2.093316629814488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hidden="1" x14ac:dyDescent="0.3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75,IF('EPA non-CO2 Data'!J29740="CH4",'EPA non-CO2 Data'!G29740/About!$A$73,'EPA non-CO2 Data'!G29740))</f>
        <v>2.0764203535377203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hidden="1" x14ac:dyDescent="0.3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75,IF('EPA non-CO2 Data'!J29741="CH4",'EPA non-CO2 Data'!G29741/About!$A$73,'EPA non-CO2 Data'!G29741))</f>
        <v>2.059524077260956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hidden="1" x14ac:dyDescent="0.3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75,IF('EPA non-CO2 Data'!J29742="CH4",'EPA non-CO2 Data'!G29742/About!$A$73,'EPA non-CO2 Data'!G29742))</f>
        <v>2.0426278009841918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hidden="1" x14ac:dyDescent="0.3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75,IF('EPA non-CO2 Data'!J29743="CH4",'EPA non-CO2 Data'!G29743/About!$A$73,'EPA non-CO2 Data'!G29743))</f>
        <v>2.0257315247074241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hidden="1" x14ac:dyDescent="0.3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75,IF('EPA non-CO2 Data'!J29744="CH4",'EPA non-CO2 Data'!G29744/About!$A$73,'EPA non-CO2 Data'!G29744))</f>
        <v>2.0088352484306599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hidden="1" x14ac:dyDescent="0.3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75,IF('EPA non-CO2 Data'!J29745="CH4",'EPA non-CO2 Data'!G29745/About!$A$73,'EPA non-CO2 Data'!G29745))</f>
        <v>2.0039237400155559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hidden="1" x14ac:dyDescent="0.3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75,IF('EPA non-CO2 Data'!J29746="CH4",'EPA non-CO2 Data'!G29746/About!$A$73,'EPA non-CO2 Data'!G29746))</f>
        <v>1.9990122316004558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hidden="1" x14ac:dyDescent="0.3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75,IF('EPA non-CO2 Data'!J29747="CH4",'EPA non-CO2 Data'!G29747/About!$A$73,'EPA non-CO2 Data'!G29747))</f>
        <v>1.9941007231853519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hidden="1" x14ac:dyDescent="0.3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75,IF('EPA non-CO2 Data'!J29748="CH4",'EPA non-CO2 Data'!G29748/About!$A$73,'EPA non-CO2 Data'!G29748))</f>
        <v>1.989189214770248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hidden="1" x14ac:dyDescent="0.3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75,IF('EPA non-CO2 Data'!J29749="CH4",'EPA non-CO2 Data'!G29749/About!$A$73,'EPA non-CO2 Data'!G29749))</f>
        <v>1.9842777063551441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hidden="1" x14ac:dyDescent="0.3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75,IF('EPA non-CO2 Data'!J29750="CH4",'EPA non-CO2 Data'!G29750/About!$A$73,'EPA non-CO2 Data'!G29750))</f>
        <v>1.9843686277938279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hidden="1" x14ac:dyDescent="0.3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75,IF('EPA non-CO2 Data'!J29751="CH4",'EPA non-CO2 Data'!G29751/About!$A$73,'EPA non-CO2 Data'!G29751))</f>
        <v>1.9844595492325159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hidden="1" x14ac:dyDescent="0.3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75,IF('EPA non-CO2 Data'!J29752="CH4",'EPA non-CO2 Data'!G29752/About!$A$73,'EPA non-CO2 Data'!G29752))</f>
        <v>1.9845504706712001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hidden="1" x14ac:dyDescent="0.3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75,IF('EPA non-CO2 Data'!J29753="CH4",'EPA non-CO2 Data'!G29753/About!$A$73,'EPA non-CO2 Data'!G29753))</f>
        <v>1.984641392109884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hidden="1" x14ac:dyDescent="0.3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75,IF('EPA non-CO2 Data'!J29754="CH4",'EPA non-CO2 Data'!G29754/About!$A$73,'EPA non-CO2 Data'!G29754))</f>
        <v>1.9847323135485678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hidden="1" x14ac:dyDescent="0.3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75,IF('EPA non-CO2 Data'!J29755="CH4",'EPA non-CO2 Data'!G29755/About!$A$73,'EPA non-CO2 Data'!G29755))</f>
        <v>1.9843871345625239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hidden="1" x14ac:dyDescent="0.3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75,IF('EPA non-CO2 Data'!J29756="CH4",'EPA non-CO2 Data'!G29756/About!$A$73,'EPA non-CO2 Data'!G29756))</f>
        <v>1.98404195557648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hidden="1" x14ac:dyDescent="0.3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75,IF('EPA non-CO2 Data'!J29757="CH4",'EPA non-CO2 Data'!G29757/About!$A$73,'EPA non-CO2 Data'!G29757))</f>
        <v>1.983696776590432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hidden="1" x14ac:dyDescent="0.3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75,IF('EPA non-CO2 Data'!J29758="CH4",'EPA non-CO2 Data'!G29758/About!$A$73,'EPA non-CO2 Data'!G29758))</f>
        <v>1.983351597604388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hidden="1" x14ac:dyDescent="0.3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75,IF('EPA non-CO2 Data'!J29759="CH4",'EPA non-CO2 Data'!G29759/About!$A$73,'EPA non-CO2 Data'!G29759))</f>
        <v>1.9830064186183442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hidden="1" x14ac:dyDescent="0.3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75,IF('EPA non-CO2 Data'!J29760="CH4",'EPA non-CO2 Data'!G29760/About!$A$73,'EPA non-CO2 Data'!G29760))</f>
        <v>1.980326588136839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hidden="1" x14ac:dyDescent="0.3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75,IF('EPA non-CO2 Data'!J29761="CH4",'EPA non-CO2 Data'!G29761/About!$A$73,'EPA non-CO2 Data'!G29761))</f>
        <v>1.9776467576553321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hidden="1" x14ac:dyDescent="0.3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75,IF('EPA non-CO2 Data'!J29762="CH4",'EPA non-CO2 Data'!G29762/About!$A$73,'EPA non-CO2 Data'!G29762))</f>
        <v>1.9749669271738279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hidden="1" x14ac:dyDescent="0.3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75,IF('EPA non-CO2 Data'!J29763="CH4",'EPA non-CO2 Data'!G29763/About!$A$73,'EPA non-CO2 Data'!G29763))</f>
        <v>1.9722870966923239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hidden="1" x14ac:dyDescent="0.3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75,IF('EPA non-CO2 Data'!J29764="CH4",'EPA non-CO2 Data'!G29764/About!$A$73,'EPA non-CO2 Data'!G29764))</f>
        <v>1.9696072662108158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hidden="1" x14ac:dyDescent="0.3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75,IF('EPA non-CO2 Data'!J29765="CH4",'EPA non-CO2 Data'!G29765/About!$A$73,'EPA non-CO2 Data'!G29765))</f>
        <v>1.970387301737668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hidden="1" x14ac:dyDescent="0.3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75,IF('EPA non-CO2 Data'!J29766="CH4",'EPA non-CO2 Data'!G29766/About!$A$73,'EPA non-CO2 Data'!G29766))</f>
        <v>1.97116733726451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hidden="1" x14ac:dyDescent="0.3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75,IF('EPA non-CO2 Data'!J29767="CH4",'EPA non-CO2 Data'!G29767/About!$A$73,'EPA non-CO2 Data'!G29767))</f>
        <v>1.9719473727913679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hidden="1" x14ac:dyDescent="0.3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75,IF('EPA non-CO2 Data'!J29768="CH4",'EPA non-CO2 Data'!G29768/About!$A$73,'EPA non-CO2 Data'!G29768))</f>
        <v>1.9727274083182159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hidden="1" x14ac:dyDescent="0.3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75,IF('EPA non-CO2 Data'!J29769="CH4",'EPA non-CO2 Data'!G29769/About!$A$73,'EPA non-CO2 Data'!G29769))</f>
        <v>1.973507443845068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hidden="1" x14ac:dyDescent="0.3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75,IF('EPA non-CO2 Data'!J29770="CH4",'EPA non-CO2 Data'!G29770/About!$A$73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hidden="1" x14ac:dyDescent="0.3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75,IF('EPA non-CO2 Data'!J29771="CH4",'EPA non-CO2 Data'!G29771/About!$A$73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hidden="1" x14ac:dyDescent="0.3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75,IF('EPA non-CO2 Data'!J29772="CH4",'EPA non-CO2 Data'!G29772/About!$A$73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hidden="1" x14ac:dyDescent="0.3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75,IF('EPA non-CO2 Data'!J29773="CH4",'EPA non-CO2 Data'!G29773/About!$A$73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hidden="1" x14ac:dyDescent="0.3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75,IF('EPA non-CO2 Data'!J29774="CH4",'EPA non-CO2 Data'!G29774/About!$A$73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hidden="1" x14ac:dyDescent="0.3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75,IF('EPA non-CO2 Data'!J29775="CH4",'EPA non-CO2 Data'!G29775/About!$A$73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hidden="1" x14ac:dyDescent="0.3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75,IF('EPA non-CO2 Data'!J29776="CH4",'EPA non-CO2 Data'!G29776/About!$A$73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hidden="1" x14ac:dyDescent="0.3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75,IF('EPA non-CO2 Data'!J29777="CH4",'EPA non-CO2 Data'!G29777/About!$A$73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hidden="1" x14ac:dyDescent="0.3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75,IF('EPA non-CO2 Data'!J29778="CH4",'EPA non-CO2 Data'!G29778/About!$A$73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hidden="1" x14ac:dyDescent="0.3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75,IF('EPA non-CO2 Data'!J29779="CH4",'EPA non-CO2 Data'!G29779/About!$A$73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hidden="1" x14ac:dyDescent="0.3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75,IF('EPA non-CO2 Data'!J29780="CH4",'EPA non-CO2 Data'!G29780/About!$A$73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hidden="1" x14ac:dyDescent="0.3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75,IF('EPA non-CO2 Data'!J29781="CH4",'EPA non-CO2 Data'!G29781/About!$A$73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hidden="1" x14ac:dyDescent="0.3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75,IF('EPA non-CO2 Data'!J29782="CH4",'EPA non-CO2 Data'!G29782/About!$A$73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hidden="1" x14ac:dyDescent="0.3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75,IF('EPA non-CO2 Data'!J29783="CH4",'EPA non-CO2 Data'!G29783/About!$A$73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hidden="1" x14ac:dyDescent="0.3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75,IF('EPA non-CO2 Data'!J29784="CH4",'EPA non-CO2 Data'!G29784/About!$A$73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hidden="1" x14ac:dyDescent="0.3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75,IF('EPA non-CO2 Data'!J29785="CH4",'EPA non-CO2 Data'!G29785/About!$A$73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hidden="1" x14ac:dyDescent="0.3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75,IF('EPA non-CO2 Data'!J29786="CH4",'EPA non-CO2 Data'!G29786/About!$A$73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hidden="1" x14ac:dyDescent="0.3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75,IF('EPA non-CO2 Data'!J29787="CH4",'EPA non-CO2 Data'!G29787/About!$A$73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hidden="1" x14ac:dyDescent="0.3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75,IF('EPA non-CO2 Data'!J29788="CH4",'EPA non-CO2 Data'!G29788/About!$A$73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hidden="1" x14ac:dyDescent="0.3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75,IF('EPA non-CO2 Data'!J29789="CH4",'EPA non-CO2 Data'!G29789/About!$A$73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hidden="1" x14ac:dyDescent="0.3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75,IF('EPA non-CO2 Data'!J29790="CH4",'EPA non-CO2 Data'!G29790/About!$A$73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hidden="1" x14ac:dyDescent="0.3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75,IF('EPA non-CO2 Data'!J29791="CH4",'EPA non-CO2 Data'!G29791/About!$A$73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hidden="1" x14ac:dyDescent="0.3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75,IF('EPA non-CO2 Data'!J29792="CH4",'EPA non-CO2 Data'!G29792/About!$A$73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hidden="1" x14ac:dyDescent="0.3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75,IF('EPA non-CO2 Data'!J29793="CH4",'EPA non-CO2 Data'!G29793/About!$A$73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hidden="1" x14ac:dyDescent="0.3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75,IF('EPA non-CO2 Data'!J29794="CH4",'EPA non-CO2 Data'!G29794/About!$A$73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hidden="1" x14ac:dyDescent="0.3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75,IF('EPA non-CO2 Data'!J29795="CH4",'EPA non-CO2 Data'!G29795/About!$A$73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hidden="1" x14ac:dyDescent="0.3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75,IF('EPA non-CO2 Data'!J29796="CH4",'EPA non-CO2 Data'!G29796/About!$A$73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hidden="1" x14ac:dyDescent="0.3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75,IF('EPA non-CO2 Data'!J29797="CH4",'EPA non-CO2 Data'!G29797/About!$A$73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hidden="1" x14ac:dyDescent="0.3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75,IF('EPA non-CO2 Data'!J29798="CH4",'EPA non-CO2 Data'!G29798/About!$A$73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hidden="1" x14ac:dyDescent="0.3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75,IF('EPA non-CO2 Data'!J29799="CH4",'EPA non-CO2 Data'!G29799/About!$A$73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hidden="1" x14ac:dyDescent="0.3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75,IF('EPA non-CO2 Data'!J29800="CH4",'EPA non-CO2 Data'!G29800/About!$A$73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hidden="1" x14ac:dyDescent="0.3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75,IF('EPA non-CO2 Data'!J29801="CH4",'EPA non-CO2 Data'!G29801/About!$A$73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hidden="1" x14ac:dyDescent="0.3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75,IF('EPA non-CO2 Data'!J29802="CH4",'EPA non-CO2 Data'!G29802/About!$A$73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hidden="1" x14ac:dyDescent="0.3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75,IF('EPA non-CO2 Data'!J29803="CH4",'EPA non-CO2 Data'!G29803/About!$A$73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hidden="1" x14ac:dyDescent="0.3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75,IF('EPA non-CO2 Data'!J29804="CH4",'EPA non-CO2 Data'!G29804/About!$A$73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hidden="1" x14ac:dyDescent="0.3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75,IF('EPA non-CO2 Data'!J29805="CH4",'EPA non-CO2 Data'!G29805/About!$A$73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hidden="1" x14ac:dyDescent="0.3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75,IF('EPA non-CO2 Data'!J29806="CH4",'EPA non-CO2 Data'!G29806/About!$A$73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hidden="1" x14ac:dyDescent="0.3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75,IF('EPA non-CO2 Data'!J29807="CH4",'EPA non-CO2 Data'!G29807/About!$A$73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hidden="1" x14ac:dyDescent="0.3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75,IF('EPA non-CO2 Data'!J29808="CH4",'EPA non-CO2 Data'!G29808/About!$A$73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hidden="1" x14ac:dyDescent="0.3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75,IF('EPA non-CO2 Data'!J29809="CH4",'EPA non-CO2 Data'!G29809/About!$A$73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hidden="1" x14ac:dyDescent="0.3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75,IF('EPA non-CO2 Data'!J29810="CH4",'EPA non-CO2 Data'!G29810/About!$A$73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hidden="1" x14ac:dyDescent="0.3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75,IF('EPA non-CO2 Data'!J29811="CH4",'EPA non-CO2 Data'!G29811/About!$A$73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hidden="1" x14ac:dyDescent="0.3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75,IF('EPA non-CO2 Data'!J29812="CH4",'EPA non-CO2 Data'!G29812/About!$A$73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hidden="1" x14ac:dyDescent="0.3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75,IF('EPA non-CO2 Data'!J29813="CH4",'EPA non-CO2 Data'!G29813/About!$A$73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hidden="1" x14ac:dyDescent="0.3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75,IF('EPA non-CO2 Data'!J29814="CH4",'EPA non-CO2 Data'!G29814/About!$A$73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hidden="1" x14ac:dyDescent="0.3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75,IF('EPA non-CO2 Data'!J29815="CH4",'EPA non-CO2 Data'!G29815/About!$A$73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hidden="1" x14ac:dyDescent="0.3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75,IF('EPA non-CO2 Data'!J29816="CH4",'EPA non-CO2 Data'!G29816/About!$A$73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hidden="1" x14ac:dyDescent="0.3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75,IF('EPA non-CO2 Data'!J29817="CH4",'EPA non-CO2 Data'!G29817/About!$A$73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hidden="1" x14ac:dyDescent="0.3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75,IF('EPA non-CO2 Data'!J29818="CH4",'EPA non-CO2 Data'!G29818/About!$A$73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hidden="1" x14ac:dyDescent="0.3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75,IF('EPA non-CO2 Data'!J29819="CH4",'EPA non-CO2 Data'!G29819/About!$A$73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hidden="1" x14ac:dyDescent="0.3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75,IF('EPA non-CO2 Data'!J29820="CH4",'EPA non-CO2 Data'!G29820/About!$A$73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hidden="1" x14ac:dyDescent="0.3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75,IF('EPA non-CO2 Data'!J29821="CH4",'EPA non-CO2 Data'!G29821/About!$A$73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hidden="1" x14ac:dyDescent="0.3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75,IF('EPA non-CO2 Data'!J29822="CH4",'EPA non-CO2 Data'!G29822/About!$A$73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hidden="1" x14ac:dyDescent="0.3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75,IF('EPA non-CO2 Data'!J29823="CH4",'EPA non-CO2 Data'!G29823/About!$A$73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hidden="1" x14ac:dyDescent="0.3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75,IF('EPA non-CO2 Data'!J29824="CH4",'EPA non-CO2 Data'!G29824/About!$A$73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hidden="1" x14ac:dyDescent="0.3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75,IF('EPA non-CO2 Data'!J29825="CH4",'EPA non-CO2 Data'!G29825/About!$A$73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hidden="1" x14ac:dyDescent="0.3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75,IF('EPA non-CO2 Data'!J29826="CH4",'EPA non-CO2 Data'!G29826/About!$A$73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hidden="1" x14ac:dyDescent="0.3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75,IF('EPA non-CO2 Data'!J29827="CH4",'EPA non-CO2 Data'!G29827/About!$A$73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hidden="1" x14ac:dyDescent="0.3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75,IF('EPA non-CO2 Data'!J29828="CH4",'EPA non-CO2 Data'!G29828/About!$A$73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hidden="1" x14ac:dyDescent="0.3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75,IF('EPA non-CO2 Data'!J29829="CH4",'EPA non-CO2 Data'!G29829/About!$A$73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hidden="1" x14ac:dyDescent="0.3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75,IF('EPA non-CO2 Data'!J29830="CH4",'EPA non-CO2 Data'!G29830/About!$A$73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hidden="1" x14ac:dyDescent="0.3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75,IF('EPA non-CO2 Data'!J29831="CH4",'EPA non-CO2 Data'!G29831/About!$A$73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hidden="1" x14ac:dyDescent="0.3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75,IF('EPA non-CO2 Data'!J29832="CH4",'EPA non-CO2 Data'!G29832/About!$A$73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hidden="1" x14ac:dyDescent="0.3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75,IF('EPA non-CO2 Data'!J29833="CH4",'EPA non-CO2 Data'!G29833/About!$A$73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hidden="1" x14ac:dyDescent="0.3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75,IF('EPA non-CO2 Data'!J29834="CH4",'EPA non-CO2 Data'!G29834/About!$A$73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hidden="1" x14ac:dyDescent="0.3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75,IF('EPA non-CO2 Data'!J29835="CH4",'EPA non-CO2 Data'!G29835/About!$A$73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hidden="1" x14ac:dyDescent="0.3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75,IF('EPA non-CO2 Data'!J29836="CH4",'EPA non-CO2 Data'!G29836/About!$A$73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hidden="1" x14ac:dyDescent="0.3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75,IF('EPA non-CO2 Data'!J29837="CH4",'EPA non-CO2 Data'!G29837/About!$A$73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hidden="1" x14ac:dyDescent="0.3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75,IF('EPA non-CO2 Data'!J29838="CH4",'EPA non-CO2 Data'!G29838/About!$A$73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hidden="1" x14ac:dyDescent="0.3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75,IF('EPA non-CO2 Data'!J29839="CH4",'EPA non-CO2 Data'!G29839/About!$A$73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hidden="1" x14ac:dyDescent="0.3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75,IF('EPA non-CO2 Data'!J29840="CH4",'EPA non-CO2 Data'!G29840/About!$A$73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hidden="1" x14ac:dyDescent="0.3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75,IF('EPA non-CO2 Data'!J29841="CH4",'EPA non-CO2 Data'!G29841/About!$A$73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hidden="1" x14ac:dyDescent="0.3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75,IF('EPA non-CO2 Data'!J29842="CH4",'EPA non-CO2 Data'!G29842/About!$A$73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hidden="1" x14ac:dyDescent="0.3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75,IF('EPA non-CO2 Data'!J29843="CH4",'EPA non-CO2 Data'!G29843/About!$A$73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hidden="1" x14ac:dyDescent="0.3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75,IF('EPA non-CO2 Data'!J29844="CH4",'EPA non-CO2 Data'!G29844/About!$A$73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hidden="1" x14ac:dyDescent="0.3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75,IF('EPA non-CO2 Data'!J29845="CH4",'EPA non-CO2 Data'!G29845/About!$A$73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hidden="1" x14ac:dyDescent="0.3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75,IF('EPA non-CO2 Data'!J29846="CH4",'EPA non-CO2 Data'!G29846/About!$A$73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hidden="1" x14ac:dyDescent="0.3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75,IF('EPA non-CO2 Data'!J29847="CH4",'EPA non-CO2 Data'!G29847/About!$A$73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hidden="1" x14ac:dyDescent="0.3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75,IF('EPA non-CO2 Data'!J29848="CH4",'EPA non-CO2 Data'!G29848/About!$A$73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hidden="1" x14ac:dyDescent="0.3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75,IF('EPA non-CO2 Data'!J29849="CH4",'EPA non-CO2 Data'!G29849/About!$A$73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hidden="1" x14ac:dyDescent="0.3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75,IF('EPA non-CO2 Data'!J29850="CH4",'EPA non-CO2 Data'!G29850/About!$A$73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hidden="1" x14ac:dyDescent="0.3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75,IF('EPA non-CO2 Data'!J29851="CH4",'EPA non-CO2 Data'!G29851/About!$A$73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hidden="1" x14ac:dyDescent="0.3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75,IF('EPA non-CO2 Data'!J29852="CH4",'EPA non-CO2 Data'!G29852/About!$A$73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hidden="1" x14ac:dyDescent="0.3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75,IF('EPA non-CO2 Data'!J29853="CH4",'EPA non-CO2 Data'!G29853/About!$A$73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hidden="1" x14ac:dyDescent="0.3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75,IF('EPA non-CO2 Data'!J29854="CH4",'EPA non-CO2 Data'!G29854/About!$A$73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hidden="1" x14ac:dyDescent="0.3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75,IF('EPA non-CO2 Data'!J29855="CH4",'EPA non-CO2 Data'!G29855/About!$A$73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hidden="1" x14ac:dyDescent="0.3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75,IF('EPA non-CO2 Data'!J29856="CH4",'EPA non-CO2 Data'!G29856/About!$A$73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hidden="1" x14ac:dyDescent="0.3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75,IF('EPA non-CO2 Data'!J29857="CH4",'EPA non-CO2 Data'!G29857/About!$A$73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hidden="1" x14ac:dyDescent="0.3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75,IF('EPA non-CO2 Data'!J29858="CH4",'EPA non-CO2 Data'!G29858/About!$A$73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hidden="1" x14ac:dyDescent="0.3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75,IF('EPA non-CO2 Data'!J29859="CH4",'EPA non-CO2 Data'!G29859/About!$A$73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hidden="1" x14ac:dyDescent="0.3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75,IF('EPA non-CO2 Data'!J29860="CH4",'EPA non-CO2 Data'!G29860/About!$A$73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hidden="1" x14ac:dyDescent="0.3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75,IF('EPA non-CO2 Data'!J29861="CH4",'EPA non-CO2 Data'!G29861/About!$A$73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hidden="1" x14ac:dyDescent="0.3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75,IF('EPA non-CO2 Data'!J29862="CH4",'EPA non-CO2 Data'!G29862/About!$A$73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hidden="1" x14ac:dyDescent="0.3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75,IF('EPA non-CO2 Data'!J29863="CH4",'EPA non-CO2 Data'!G29863/About!$A$73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hidden="1" x14ac:dyDescent="0.3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75,IF('EPA non-CO2 Data'!J29864="CH4",'EPA non-CO2 Data'!G29864/About!$A$73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hidden="1" x14ac:dyDescent="0.3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75,IF('EPA non-CO2 Data'!J29865="CH4",'EPA non-CO2 Data'!G29865/About!$A$73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hidden="1" x14ac:dyDescent="0.3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75,IF('EPA non-CO2 Data'!J29866="CH4",'EPA non-CO2 Data'!G29866/About!$A$73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hidden="1" x14ac:dyDescent="0.3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75,IF('EPA non-CO2 Data'!J29867="CH4",'EPA non-CO2 Data'!G29867/About!$A$73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hidden="1" x14ac:dyDescent="0.3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75,IF('EPA non-CO2 Data'!J29868="CH4",'EPA non-CO2 Data'!G29868/About!$A$73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hidden="1" x14ac:dyDescent="0.3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75,IF('EPA non-CO2 Data'!J29869="CH4",'EPA non-CO2 Data'!G29869/About!$A$73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hidden="1" x14ac:dyDescent="0.3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75,IF('EPA non-CO2 Data'!J29870="CH4",'EPA non-CO2 Data'!G29870/About!$A$73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hidden="1" x14ac:dyDescent="0.3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75,IF('EPA non-CO2 Data'!J29871="CH4",'EPA non-CO2 Data'!G29871/About!$A$73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hidden="1" x14ac:dyDescent="0.3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75,IF('EPA non-CO2 Data'!J29872="CH4",'EPA non-CO2 Data'!G29872/About!$A$73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hidden="1" x14ac:dyDescent="0.3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75,IF('EPA non-CO2 Data'!J29873="CH4",'EPA non-CO2 Data'!G29873/About!$A$73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hidden="1" x14ac:dyDescent="0.3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75,IF('EPA non-CO2 Data'!J29874="CH4",'EPA non-CO2 Data'!G29874/About!$A$73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hidden="1" x14ac:dyDescent="0.3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75,IF('EPA non-CO2 Data'!J29875="CH4",'EPA non-CO2 Data'!G29875/About!$A$73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hidden="1" x14ac:dyDescent="0.3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75,IF('EPA non-CO2 Data'!J29876="CH4",'EPA non-CO2 Data'!G29876/About!$A$73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hidden="1" x14ac:dyDescent="0.3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75,IF('EPA non-CO2 Data'!J29877="CH4",'EPA non-CO2 Data'!G29877/About!$A$73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hidden="1" x14ac:dyDescent="0.3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75,IF('EPA non-CO2 Data'!J29878="CH4",'EPA non-CO2 Data'!G29878/About!$A$73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hidden="1" x14ac:dyDescent="0.3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75,IF('EPA non-CO2 Data'!J29879="CH4",'EPA non-CO2 Data'!G29879/About!$A$73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hidden="1" x14ac:dyDescent="0.3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75,IF('EPA non-CO2 Data'!J29880="CH4",'EPA non-CO2 Data'!G29880/About!$A$73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hidden="1" x14ac:dyDescent="0.3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75,IF('EPA non-CO2 Data'!J29881="CH4",'EPA non-CO2 Data'!G29881/About!$A$73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hidden="1" x14ac:dyDescent="0.3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75,IF('EPA non-CO2 Data'!J29882="CH4",'EPA non-CO2 Data'!G29882/About!$A$73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hidden="1" x14ac:dyDescent="0.3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75,IF('EPA non-CO2 Data'!J29883="CH4",'EPA non-CO2 Data'!G29883/About!$A$73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hidden="1" x14ac:dyDescent="0.3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75,IF('EPA non-CO2 Data'!J29884="CH4",'EPA non-CO2 Data'!G29884/About!$A$73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hidden="1" x14ac:dyDescent="0.3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75,IF('EPA non-CO2 Data'!J29885="CH4",'EPA non-CO2 Data'!G29885/About!$A$73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hidden="1" x14ac:dyDescent="0.3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75,IF('EPA non-CO2 Data'!J29886="CH4",'EPA non-CO2 Data'!G29886/About!$A$73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hidden="1" x14ac:dyDescent="0.3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75,IF('EPA non-CO2 Data'!J29887="CH4",'EPA non-CO2 Data'!G29887/About!$A$73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hidden="1" x14ac:dyDescent="0.3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75,IF('EPA non-CO2 Data'!J29888="CH4",'EPA non-CO2 Data'!G29888/About!$A$73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hidden="1" x14ac:dyDescent="0.3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75,IF('EPA non-CO2 Data'!J29889="CH4",'EPA non-CO2 Data'!G29889/About!$A$73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hidden="1" x14ac:dyDescent="0.3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75,IF('EPA non-CO2 Data'!J29890="CH4",'EPA non-CO2 Data'!G29890/About!$A$73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hidden="1" x14ac:dyDescent="0.3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75,IF('EPA non-CO2 Data'!J29891="CH4",'EPA non-CO2 Data'!G29891/About!$A$73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hidden="1" x14ac:dyDescent="0.3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75,IF('EPA non-CO2 Data'!J29892="CH4",'EPA non-CO2 Data'!G29892/About!$A$73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hidden="1" x14ac:dyDescent="0.3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75,IF('EPA non-CO2 Data'!J29893="CH4",'EPA non-CO2 Data'!G29893/About!$A$73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hidden="1" x14ac:dyDescent="0.3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75,IF('EPA non-CO2 Data'!J29894="CH4",'EPA non-CO2 Data'!G29894/About!$A$73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hidden="1" x14ac:dyDescent="0.3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75,IF('EPA non-CO2 Data'!J29895="CH4",'EPA non-CO2 Data'!G29895/About!$A$73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hidden="1" x14ac:dyDescent="0.3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75,IF('EPA non-CO2 Data'!J29896="CH4",'EPA non-CO2 Data'!G29896/About!$A$73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hidden="1" x14ac:dyDescent="0.3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75,IF('EPA non-CO2 Data'!J29897="CH4",'EPA non-CO2 Data'!G29897/About!$A$73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hidden="1" x14ac:dyDescent="0.3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75,IF('EPA non-CO2 Data'!J29898="CH4",'EPA non-CO2 Data'!G29898/About!$A$73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hidden="1" x14ac:dyDescent="0.3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75,IF('EPA non-CO2 Data'!J29899="CH4",'EPA non-CO2 Data'!G29899/About!$A$73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hidden="1" x14ac:dyDescent="0.3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75,IF('EPA non-CO2 Data'!J29900="CH4",'EPA non-CO2 Data'!G29900/About!$A$73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hidden="1" x14ac:dyDescent="0.3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75,IF('EPA non-CO2 Data'!J29901="CH4",'EPA non-CO2 Data'!G29901/About!$A$73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hidden="1" x14ac:dyDescent="0.3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75,IF('EPA non-CO2 Data'!J29902="CH4",'EPA non-CO2 Data'!G29902/About!$A$73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hidden="1" x14ac:dyDescent="0.3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75,IF('EPA non-CO2 Data'!J29903="CH4",'EPA non-CO2 Data'!G29903/About!$A$73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hidden="1" x14ac:dyDescent="0.3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75,IF('EPA non-CO2 Data'!J29904="CH4",'EPA non-CO2 Data'!G29904/About!$A$73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hidden="1" x14ac:dyDescent="0.3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75,IF('EPA non-CO2 Data'!J29905="CH4",'EPA non-CO2 Data'!G29905/About!$A$73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hidden="1" x14ac:dyDescent="0.3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75,IF('EPA non-CO2 Data'!J29906="CH4",'EPA non-CO2 Data'!G29906/About!$A$73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hidden="1" x14ac:dyDescent="0.3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75,IF('EPA non-CO2 Data'!J29907="CH4",'EPA non-CO2 Data'!G29907/About!$A$73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hidden="1" x14ac:dyDescent="0.3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75,IF('EPA non-CO2 Data'!J29908="CH4",'EPA non-CO2 Data'!G29908/About!$A$73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hidden="1" x14ac:dyDescent="0.3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75,IF('EPA non-CO2 Data'!J29909="CH4",'EPA non-CO2 Data'!G29909/About!$A$73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hidden="1" x14ac:dyDescent="0.3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75,IF('EPA non-CO2 Data'!J29910="CH4",'EPA non-CO2 Data'!G29910/About!$A$73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hidden="1" x14ac:dyDescent="0.3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75,IF('EPA non-CO2 Data'!J29911="CH4",'EPA non-CO2 Data'!G29911/About!$A$73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hidden="1" x14ac:dyDescent="0.3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75,IF('EPA non-CO2 Data'!J29912="CH4",'EPA non-CO2 Data'!G29912/About!$A$73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hidden="1" x14ac:dyDescent="0.3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75,IF('EPA non-CO2 Data'!J29913="CH4",'EPA non-CO2 Data'!G29913/About!$A$73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hidden="1" x14ac:dyDescent="0.3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75,IF('EPA non-CO2 Data'!J29914="CH4",'EPA non-CO2 Data'!G29914/About!$A$73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hidden="1" x14ac:dyDescent="0.3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75,IF('EPA non-CO2 Data'!J29915="CH4",'EPA non-CO2 Data'!G29915/About!$A$73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hidden="1" x14ac:dyDescent="0.3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75,IF('EPA non-CO2 Data'!J29916="CH4",'EPA non-CO2 Data'!G29916/About!$A$73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hidden="1" x14ac:dyDescent="0.3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75,IF('EPA non-CO2 Data'!J29917="CH4",'EPA non-CO2 Data'!G29917/About!$A$73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hidden="1" x14ac:dyDescent="0.3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75,IF('EPA non-CO2 Data'!J29918="CH4",'EPA non-CO2 Data'!G29918/About!$A$73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hidden="1" x14ac:dyDescent="0.3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75,IF('EPA non-CO2 Data'!J29919="CH4",'EPA non-CO2 Data'!G29919/About!$A$73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hidden="1" x14ac:dyDescent="0.3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75,IF('EPA non-CO2 Data'!J29920="CH4",'EPA non-CO2 Data'!G29920/About!$A$73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hidden="1" x14ac:dyDescent="0.3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75,IF('EPA non-CO2 Data'!J29921="CH4",'EPA non-CO2 Data'!G29921/About!$A$73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hidden="1" x14ac:dyDescent="0.3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75,IF('EPA non-CO2 Data'!J29922="CH4",'EPA non-CO2 Data'!G29922/About!$A$73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hidden="1" x14ac:dyDescent="0.3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75,IF('EPA non-CO2 Data'!J29923="CH4",'EPA non-CO2 Data'!G29923/About!$A$73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hidden="1" x14ac:dyDescent="0.3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75,IF('EPA non-CO2 Data'!J29924="CH4",'EPA non-CO2 Data'!G29924/About!$A$73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hidden="1" x14ac:dyDescent="0.3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75,IF('EPA non-CO2 Data'!J29925="CH4",'EPA non-CO2 Data'!G29925/About!$A$73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hidden="1" x14ac:dyDescent="0.3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75,IF('EPA non-CO2 Data'!J29926="CH4",'EPA non-CO2 Data'!G29926/About!$A$73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hidden="1" x14ac:dyDescent="0.3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75,IF('EPA non-CO2 Data'!J29927="CH4",'EPA non-CO2 Data'!G29927/About!$A$73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hidden="1" x14ac:dyDescent="0.3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75,IF('EPA non-CO2 Data'!J29928="CH4",'EPA non-CO2 Data'!G29928/About!$A$73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hidden="1" x14ac:dyDescent="0.3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75,IF('EPA non-CO2 Data'!J29929="CH4",'EPA non-CO2 Data'!G29929/About!$A$73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hidden="1" x14ac:dyDescent="0.3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75,IF('EPA non-CO2 Data'!J29930="CH4",'EPA non-CO2 Data'!G29930/About!$A$73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hidden="1" x14ac:dyDescent="0.3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75,IF('EPA non-CO2 Data'!J29931="CH4",'EPA non-CO2 Data'!G29931/About!$A$73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hidden="1" x14ac:dyDescent="0.3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75,IF('EPA non-CO2 Data'!J29932="CH4",'EPA non-CO2 Data'!G29932/About!$A$73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hidden="1" x14ac:dyDescent="0.3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75,IF('EPA non-CO2 Data'!J29933="CH4",'EPA non-CO2 Data'!G29933/About!$A$73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hidden="1" x14ac:dyDescent="0.3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75,IF('EPA non-CO2 Data'!J29934="CH4",'EPA non-CO2 Data'!G29934/About!$A$73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hidden="1" x14ac:dyDescent="0.3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75,IF('EPA non-CO2 Data'!J29935="CH4",'EPA non-CO2 Data'!G29935/About!$A$73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hidden="1" x14ac:dyDescent="0.3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75,IF('EPA non-CO2 Data'!J29936="CH4",'EPA non-CO2 Data'!G29936/About!$A$73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hidden="1" x14ac:dyDescent="0.3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75,IF('EPA non-CO2 Data'!J29937="CH4",'EPA non-CO2 Data'!G29937/About!$A$73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hidden="1" x14ac:dyDescent="0.3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75,IF('EPA non-CO2 Data'!J29938="CH4",'EPA non-CO2 Data'!G29938/About!$A$73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hidden="1" x14ac:dyDescent="0.3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75,IF('EPA non-CO2 Data'!J29939="CH4",'EPA non-CO2 Data'!G29939/About!$A$73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hidden="1" x14ac:dyDescent="0.3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75,IF('EPA non-CO2 Data'!J29940="CH4",'EPA non-CO2 Data'!G29940/About!$A$73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hidden="1" x14ac:dyDescent="0.3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75,IF('EPA non-CO2 Data'!J29941="CH4",'EPA non-CO2 Data'!G29941/About!$A$73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hidden="1" x14ac:dyDescent="0.3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75,IF('EPA non-CO2 Data'!J29942="CH4",'EPA non-CO2 Data'!G29942/About!$A$73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hidden="1" x14ac:dyDescent="0.3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75,IF('EPA non-CO2 Data'!J29943="CH4",'EPA non-CO2 Data'!G29943/About!$A$73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hidden="1" x14ac:dyDescent="0.3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75,IF('EPA non-CO2 Data'!J29944="CH4",'EPA non-CO2 Data'!G29944/About!$A$73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hidden="1" x14ac:dyDescent="0.3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75,IF('EPA non-CO2 Data'!J29945="CH4",'EPA non-CO2 Data'!G29945/About!$A$73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hidden="1" x14ac:dyDescent="0.3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75,IF('EPA non-CO2 Data'!J29946="CH4",'EPA non-CO2 Data'!G29946/About!$A$73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hidden="1" x14ac:dyDescent="0.3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75,IF('EPA non-CO2 Data'!J29947="CH4",'EPA non-CO2 Data'!G29947/About!$A$73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hidden="1" x14ac:dyDescent="0.3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75,IF('EPA non-CO2 Data'!J29948="CH4",'EPA non-CO2 Data'!G29948/About!$A$73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hidden="1" x14ac:dyDescent="0.3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75,IF('EPA non-CO2 Data'!J29949="CH4",'EPA non-CO2 Data'!G29949/About!$A$73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hidden="1" x14ac:dyDescent="0.3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75,IF('EPA non-CO2 Data'!J29950="CH4",'EPA non-CO2 Data'!G29950/About!$A$73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hidden="1" x14ac:dyDescent="0.3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75,IF('EPA non-CO2 Data'!J29951="CH4",'EPA non-CO2 Data'!G29951/About!$A$73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hidden="1" x14ac:dyDescent="0.3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75,IF('EPA non-CO2 Data'!J29952="CH4",'EPA non-CO2 Data'!G29952/About!$A$73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hidden="1" x14ac:dyDescent="0.3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75,IF('EPA non-CO2 Data'!J29953="CH4",'EPA non-CO2 Data'!G29953/About!$A$73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hidden="1" x14ac:dyDescent="0.3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75,IF('EPA non-CO2 Data'!J29954="CH4",'EPA non-CO2 Data'!G29954/About!$A$73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hidden="1" x14ac:dyDescent="0.3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75,IF('EPA non-CO2 Data'!J29955="CH4",'EPA non-CO2 Data'!G29955/About!$A$73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hidden="1" x14ac:dyDescent="0.3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75,IF('EPA non-CO2 Data'!J29956="CH4",'EPA non-CO2 Data'!G29956/About!$A$73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hidden="1" x14ac:dyDescent="0.3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75,IF('EPA non-CO2 Data'!J29957="CH4",'EPA non-CO2 Data'!G29957/About!$A$73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hidden="1" x14ac:dyDescent="0.3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75,IF('EPA non-CO2 Data'!J29958="CH4",'EPA non-CO2 Data'!G29958/About!$A$73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hidden="1" x14ac:dyDescent="0.3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75,IF('EPA non-CO2 Data'!J29959="CH4",'EPA non-CO2 Data'!G29959/About!$A$73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hidden="1" x14ac:dyDescent="0.3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75,IF('EPA non-CO2 Data'!J29960="CH4",'EPA non-CO2 Data'!G29960/About!$A$73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hidden="1" x14ac:dyDescent="0.3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75,IF('EPA non-CO2 Data'!J29961="CH4",'EPA non-CO2 Data'!G29961/About!$A$73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hidden="1" x14ac:dyDescent="0.3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75,IF('EPA non-CO2 Data'!J29962="CH4",'EPA non-CO2 Data'!G29962/About!$A$73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hidden="1" x14ac:dyDescent="0.3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75,IF('EPA non-CO2 Data'!J29963="CH4",'EPA non-CO2 Data'!G29963/About!$A$73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hidden="1" x14ac:dyDescent="0.3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75,IF('EPA non-CO2 Data'!J29964="CH4",'EPA non-CO2 Data'!G29964/About!$A$73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hidden="1" x14ac:dyDescent="0.3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75,IF('EPA non-CO2 Data'!J29965="CH4",'EPA non-CO2 Data'!G29965/About!$A$73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hidden="1" x14ac:dyDescent="0.3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75,IF('EPA non-CO2 Data'!J29966="CH4",'EPA non-CO2 Data'!G29966/About!$A$73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hidden="1" x14ac:dyDescent="0.3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75,IF('EPA non-CO2 Data'!J29967="CH4",'EPA non-CO2 Data'!G29967/About!$A$73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hidden="1" x14ac:dyDescent="0.3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75,IF('EPA non-CO2 Data'!J29968="CH4",'EPA non-CO2 Data'!G29968/About!$A$73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hidden="1" x14ac:dyDescent="0.3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75,IF('EPA non-CO2 Data'!J29969="CH4",'EPA non-CO2 Data'!G29969/About!$A$73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hidden="1" x14ac:dyDescent="0.3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75,IF('EPA non-CO2 Data'!J29970="CH4",'EPA non-CO2 Data'!G29970/About!$A$73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hidden="1" x14ac:dyDescent="0.3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75,IF('EPA non-CO2 Data'!J29971="CH4",'EPA non-CO2 Data'!G29971/About!$A$73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hidden="1" x14ac:dyDescent="0.3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75,IF('EPA non-CO2 Data'!J29972="CH4",'EPA non-CO2 Data'!G29972/About!$A$73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hidden="1" x14ac:dyDescent="0.3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75,IF('EPA non-CO2 Data'!J29973="CH4",'EPA non-CO2 Data'!G29973/About!$A$73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hidden="1" x14ac:dyDescent="0.3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75,IF('EPA non-CO2 Data'!J29974="CH4",'EPA non-CO2 Data'!G29974/About!$A$73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hidden="1" x14ac:dyDescent="0.3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75,IF('EPA non-CO2 Data'!J29975="CH4",'EPA non-CO2 Data'!G29975/About!$A$73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hidden="1" x14ac:dyDescent="0.3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75,IF('EPA non-CO2 Data'!J29976="CH4",'EPA non-CO2 Data'!G29976/About!$A$73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hidden="1" x14ac:dyDescent="0.3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75,IF('EPA non-CO2 Data'!J29977="CH4",'EPA non-CO2 Data'!G29977/About!$A$73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hidden="1" x14ac:dyDescent="0.3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75,IF('EPA non-CO2 Data'!J29978="CH4",'EPA non-CO2 Data'!G29978/About!$A$73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hidden="1" x14ac:dyDescent="0.3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75,IF('EPA non-CO2 Data'!J29979="CH4",'EPA non-CO2 Data'!G29979/About!$A$73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hidden="1" x14ac:dyDescent="0.3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75,IF('EPA non-CO2 Data'!J29980="CH4",'EPA non-CO2 Data'!G29980/About!$A$73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hidden="1" x14ac:dyDescent="0.3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75,IF('EPA non-CO2 Data'!J29981="CH4",'EPA non-CO2 Data'!G29981/About!$A$73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hidden="1" x14ac:dyDescent="0.3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75,IF('EPA non-CO2 Data'!J29982="CH4",'EPA non-CO2 Data'!G29982/About!$A$73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hidden="1" x14ac:dyDescent="0.3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75,IF('EPA non-CO2 Data'!J29983="CH4",'EPA non-CO2 Data'!G29983/About!$A$73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hidden="1" x14ac:dyDescent="0.3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75,IF('EPA non-CO2 Data'!J29984="CH4",'EPA non-CO2 Data'!G29984/About!$A$73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hidden="1" x14ac:dyDescent="0.3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75,IF('EPA non-CO2 Data'!J29985="CH4",'EPA non-CO2 Data'!G29985/About!$A$73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hidden="1" x14ac:dyDescent="0.3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75,IF('EPA non-CO2 Data'!J29986="CH4",'EPA non-CO2 Data'!G29986/About!$A$73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hidden="1" x14ac:dyDescent="0.3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75,IF('EPA non-CO2 Data'!J29987="CH4",'EPA non-CO2 Data'!G29987/About!$A$73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hidden="1" x14ac:dyDescent="0.3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75,IF('EPA non-CO2 Data'!J29988="CH4",'EPA non-CO2 Data'!G29988/About!$A$73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hidden="1" x14ac:dyDescent="0.3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75,IF('EPA non-CO2 Data'!J29989="CH4",'EPA non-CO2 Data'!G29989/About!$A$73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hidden="1" x14ac:dyDescent="0.3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75,IF('EPA non-CO2 Data'!J29990="CH4",'EPA non-CO2 Data'!G29990/About!$A$73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hidden="1" x14ac:dyDescent="0.3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75,IF('EPA non-CO2 Data'!J29991="CH4",'EPA non-CO2 Data'!G29991/About!$A$73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hidden="1" x14ac:dyDescent="0.3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75,IF('EPA non-CO2 Data'!J29992="CH4",'EPA non-CO2 Data'!G29992/About!$A$73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hidden="1" x14ac:dyDescent="0.3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75,IF('EPA non-CO2 Data'!J29993="CH4",'EPA non-CO2 Data'!G29993/About!$A$73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hidden="1" x14ac:dyDescent="0.3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75,IF('EPA non-CO2 Data'!J29994="CH4",'EPA non-CO2 Data'!G29994/About!$A$73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hidden="1" x14ac:dyDescent="0.3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75,IF('EPA non-CO2 Data'!J29995="CH4",'EPA non-CO2 Data'!G29995/About!$A$73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hidden="1" x14ac:dyDescent="0.3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75,IF('EPA non-CO2 Data'!J29996="CH4",'EPA non-CO2 Data'!G29996/About!$A$73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hidden="1" x14ac:dyDescent="0.3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75,IF('EPA non-CO2 Data'!J29997="CH4",'EPA non-CO2 Data'!G29997/About!$A$73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hidden="1" x14ac:dyDescent="0.3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75,IF('EPA non-CO2 Data'!J29998="CH4",'EPA non-CO2 Data'!G29998/About!$A$73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hidden="1" x14ac:dyDescent="0.3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75,IF('EPA non-CO2 Data'!J29999="CH4",'EPA non-CO2 Data'!G29999/About!$A$73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hidden="1" x14ac:dyDescent="0.3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75,IF('EPA non-CO2 Data'!J30000="CH4",'EPA non-CO2 Data'!G30000/About!$A$73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hidden="1" x14ac:dyDescent="0.3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75,IF('EPA non-CO2 Data'!J30001="CH4",'EPA non-CO2 Data'!G30001/About!$A$73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hidden="1" x14ac:dyDescent="0.3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75,IF('EPA non-CO2 Data'!J30002="CH4",'EPA non-CO2 Data'!G30002/About!$A$73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hidden="1" x14ac:dyDescent="0.3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75,IF('EPA non-CO2 Data'!J30003="CH4",'EPA non-CO2 Data'!G30003/About!$A$73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hidden="1" x14ac:dyDescent="0.3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75,IF('EPA non-CO2 Data'!J30004="CH4",'EPA non-CO2 Data'!G30004/About!$A$73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hidden="1" x14ac:dyDescent="0.3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75,IF('EPA non-CO2 Data'!J30005="CH4",'EPA non-CO2 Data'!G30005/About!$A$73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hidden="1" x14ac:dyDescent="0.3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75,IF('EPA non-CO2 Data'!J30006="CH4",'EPA non-CO2 Data'!G30006/About!$A$73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hidden="1" x14ac:dyDescent="0.3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75,IF('EPA non-CO2 Data'!J30007="CH4",'EPA non-CO2 Data'!G30007/About!$A$73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hidden="1" x14ac:dyDescent="0.3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75,IF('EPA non-CO2 Data'!J30008="CH4",'EPA non-CO2 Data'!G30008/About!$A$73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hidden="1" x14ac:dyDescent="0.3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75,IF('EPA non-CO2 Data'!J30009="CH4",'EPA non-CO2 Data'!G30009/About!$A$73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hidden="1" x14ac:dyDescent="0.3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75,IF('EPA non-CO2 Data'!J30010="CH4",'EPA non-CO2 Data'!G30010/About!$A$73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hidden="1" x14ac:dyDescent="0.3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75,IF('EPA non-CO2 Data'!J30011="CH4",'EPA non-CO2 Data'!G30011/About!$A$73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hidden="1" x14ac:dyDescent="0.3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75,IF('EPA non-CO2 Data'!J30012="CH4",'EPA non-CO2 Data'!G30012/About!$A$73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hidden="1" x14ac:dyDescent="0.3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75,IF('EPA non-CO2 Data'!J30013="CH4",'EPA non-CO2 Data'!G30013/About!$A$73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hidden="1" x14ac:dyDescent="0.3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75,IF('EPA non-CO2 Data'!J30014="CH4",'EPA non-CO2 Data'!G30014/About!$A$73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hidden="1" x14ac:dyDescent="0.3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75,IF('EPA non-CO2 Data'!J30015="CH4",'EPA non-CO2 Data'!G30015/About!$A$73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hidden="1" x14ac:dyDescent="0.3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75,IF('EPA non-CO2 Data'!J30016="CH4",'EPA non-CO2 Data'!G30016/About!$A$73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hidden="1" x14ac:dyDescent="0.3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75,IF('EPA non-CO2 Data'!J30017="CH4",'EPA non-CO2 Data'!G30017/About!$A$73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hidden="1" x14ac:dyDescent="0.3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75,IF('EPA non-CO2 Data'!J30018="CH4",'EPA non-CO2 Data'!G30018/About!$A$73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hidden="1" x14ac:dyDescent="0.3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75,IF('EPA non-CO2 Data'!J30019="CH4",'EPA non-CO2 Data'!G30019/About!$A$73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hidden="1" x14ac:dyDescent="0.3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75,IF('EPA non-CO2 Data'!J30020="CH4",'EPA non-CO2 Data'!G30020/About!$A$73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hidden="1" x14ac:dyDescent="0.3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75,IF('EPA non-CO2 Data'!J30021="CH4",'EPA non-CO2 Data'!G30021/About!$A$73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hidden="1" x14ac:dyDescent="0.3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75,IF('EPA non-CO2 Data'!J30022="CH4",'EPA non-CO2 Data'!G30022/About!$A$73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hidden="1" x14ac:dyDescent="0.3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75,IF('EPA non-CO2 Data'!J30023="CH4",'EPA non-CO2 Data'!G30023/About!$A$73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hidden="1" x14ac:dyDescent="0.3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75,IF('EPA non-CO2 Data'!J30024="CH4",'EPA non-CO2 Data'!G30024/About!$A$73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hidden="1" x14ac:dyDescent="0.3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75,IF('EPA non-CO2 Data'!J30025="CH4",'EPA non-CO2 Data'!G30025/About!$A$73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hidden="1" x14ac:dyDescent="0.3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75,IF('EPA non-CO2 Data'!J30026="CH4",'EPA non-CO2 Data'!G30026/About!$A$73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hidden="1" x14ac:dyDescent="0.3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75,IF('EPA non-CO2 Data'!J30027="CH4",'EPA non-CO2 Data'!G30027/About!$A$73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hidden="1" x14ac:dyDescent="0.3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75,IF('EPA non-CO2 Data'!J30028="CH4",'EPA non-CO2 Data'!G30028/About!$A$73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hidden="1" x14ac:dyDescent="0.3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75,IF('EPA non-CO2 Data'!J30029="CH4",'EPA non-CO2 Data'!G30029/About!$A$73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hidden="1" x14ac:dyDescent="0.3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75,IF('EPA non-CO2 Data'!J30030="CH4",'EPA non-CO2 Data'!G30030/About!$A$73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hidden="1" x14ac:dyDescent="0.3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75,IF('EPA non-CO2 Data'!J30031="CH4",'EPA non-CO2 Data'!G30031/About!$A$73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hidden="1" x14ac:dyDescent="0.3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75,IF('EPA non-CO2 Data'!J30032="CH4",'EPA non-CO2 Data'!G30032/About!$A$73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hidden="1" x14ac:dyDescent="0.3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75,IF('EPA non-CO2 Data'!J30033="CH4",'EPA non-CO2 Data'!G30033/About!$A$73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hidden="1" x14ac:dyDescent="0.3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75,IF('EPA non-CO2 Data'!J30034="CH4",'EPA non-CO2 Data'!G30034/About!$A$73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hidden="1" x14ac:dyDescent="0.3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75,IF('EPA non-CO2 Data'!J30035="CH4",'EPA non-CO2 Data'!G30035/About!$A$73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hidden="1" x14ac:dyDescent="0.3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75,IF('EPA non-CO2 Data'!J30036="CH4",'EPA non-CO2 Data'!G30036/About!$A$73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hidden="1" x14ac:dyDescent="0.3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75,IF('EPA non-CO2 Data'!J30037="CH4",'EPA non-CO2 Data'!G30037/About!$A$73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hidden="1" x14ac:dyDescent="0.3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75,IF('EPA non-CO2 Data'!J30038="CH4",'EPA non-CO2 Data'!G30038/About!$A$73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hidden="1" x14ac:dyDescent="0.3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75,IF('EPA non-CO2 Data'!J30039="CH4",'EPA non-CO2 Data'!G30039/About!$A$73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hidden="1" x14ac:dyDescent="0.3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75,IF('EPA non-CO2 Data'!J30040="CH4",'EPA non-CO2 Data'!G30040/About!$A$73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hidden="1" x14ac:dyDescent="0.3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75,IF('EPA non-CO2 Data'!J30041="CH4",'EPA non-CO2 Data'!G30041/About!$A$73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hidden="1" x14ac:dyDescent="0.3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75,IF('EPA non-CO2 Data'!J30042="CH4",'EPA non-CO2 Data'!G30042/About!$A$73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hidden="1" x14ac:dyDescent="0.3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75,IF('EPA non-CO2 Data'!J30043="CH4",'EPA non-CO2 Data'!G30043/About!$A$73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hidden="1" x14ac:dyDescent="0.3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75,IF('EPA non-CO2 Data'!J30044="CH4",'EPA non-CO2 Data'!G30044/About!$A$73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hidden="1" x14ac:dyDescent="0.3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75,IF('EPA non-CO2 Data'!J30045="CH4",'EPA non-CO2 Data'!G30045/About!$A$73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hidden="1" x14ac:dyDescent="0.3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75,IF('EPA non-CO2 Data'!J30046="CH4",'EPA non-CO2 Data'!G30046/About!$A$73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hidden="1" x14ac:dyDescent="0.3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75,IF('EPA non-CO2 Data'!J30047="CH4",'EPA non-CO2 Data'!G30047/About!$A$73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hidden="1" x14ac:dyDescent="0.3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75,IF('EPA non-CO2 Data'!J30048="CH4",'EPA non-CO2 Data'!G30048/About!$A$73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hidden="1" x14ac:dyDescent="0.3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75,IF('EPA non-CO2 Data'!J30049="CH4",'EPA non-CO2 Data'!G30049/About!$A$73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hidden="1" x14ac:dyDescent="0.3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75,IF('EPA non-CO2 Data'!J30050="CH4",'EPA non-CO2 Data'!G30050/About!$A$73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hidden="1" x14ac:dyDescent="0.3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75,IF('EPA non-CO2 Data'!J30051="CH4",'EPA non-CO2 Data'!G30051/About!$A$73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hidden="1" x14ac:dyDescent="0.3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75,IF('EPA non-CO2 Data'!J30052="CH4",'EPA non-CO2 Data'!G30052/About!$A$73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hidden="1" x14ac:dyDescent="0.3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75,IF('EPA non-CO2 Data'!J30053="CH4",'EPA non-CO2 Data'!G30053/About!$A$73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hidden="1" x14ac:dyDescent="0.3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75,IF('EPA non-CO2 Data'!J30054="CH4",'EPA non-CO2 Data'!G30054/About!$A$73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hidden="1" x14ac:dyDescent="0.3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75,IF('EPA non-CO2 Data'!J30055="CH4",'EPA non-CO2 Data'!G30055/About!$A$73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hidden="1" x14ac:dyDescent="0.3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75,IF('EPA non-CO2 Data'!J30056="CH4",'EPA non-CO2 Data'!G30056/About!$A$73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hidden="1" x14ac:dyDescent="0.3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75,IF('EPA non-CO2 Data'!J30057="CH4",'EPA non-CO2 Data'!G30057/About!$A$73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hidden="1" x14ac:dyDescent="0.3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75,IF('EPA non-CO2 Data'!J30058="CH4",'EPA non-CO2 Data'!G30058/About!$A$73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hidden="1" x14ac:dyDescent="0.3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75,IF('EPA non-CO2 Data'!J30059="CH4",'EPA non-CO2 Data'!G30059/About!$A$73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hidden="1" x14ac:dyDescent="0.3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75,IF('EPA non-CO2 Data'!J30060="CH4",'EPA non-CO2 Data'!G30060/About!$A$73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